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39"/>
      <c r="C2514" s="39"/>
      <c r="D2514" s="39"/>
      <c r="E2514" s="39"/>
      <c r="F2514" s="39"/>
      <c r="G2514" s="39"/>
      <c r="H2514" s="39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39"/>
      <c r="C2515" s="39"/>
      <c r="D2515" s="39"/>
      <c r="E2515" s="39"/>
      <c r="F2515" s="39"/>
      <c r="G2515" s="39"/>
      <c r="H2515" s="39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39"/>
      <c r="C2516" s="39"/>
      <c r="D2516" s="39"/>
      <c r="E2516" s="39"/>
      <c r="F2516" s="39"/>
      <c r="G2516" s="39"/>
      <c r="H2516" s="39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39"/>
      <c r="C2517" s="39"/>
      <c r="D2517" s="39"/>
      <c r="E2517" s="39"/>
      <c r="F2517" s="39"/>
      <c r="G2517" s="39"/>
      <c r="H2517" s="39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39"/>
      <c r="C2518" s="39"/>
      <c r="D2518" s="39"/>
      <c r="E2518" s="39"/>
      <c r="F2518" s="39"/>
      <c r="G2518" s="39"/>
      <c r="H2518" s="39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39"/>
      <c r="C2519" s="39"/>
      <c r="D2519" s="39"/>
      <c r="E2519" s="39"/>
      <c r="F2519" s="39"/>
      <c r="G2519" s="39"/>
      <c r="H2519" s="39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39"/>
      <c r="C2520" s="39"/>
      <c r="D2520" s="39"/>
      <c r="E2520" s="39"/>
      <c r="F2520" s="39"/>
      <c r="G2520" s="39"/>
      <c r="H2520" s="39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39"/>
      <c r="C2521" s="39"/>
      <c r="D2521" s="39"/>
      <c r="E2521" s="39"/>
      <c r="F2521" s="39"/>
      <c r="G2521" s="39"/>
      <c r="H2521" s="39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39"/>
      <c r="C2522" s="39"/>
      <c r="D2522" s="39"/>
      <c r="E2522" s="39"/>
      <c r="F2522" s="39"/>
      <c r="G2522" s="39"/>
      <c r="H2522" s="39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39"/>
      <c r="C2523" s="39"/>
      <c r="D2523" s="39"/>
      <c r="E2523" s="39"/>
      <c r="F2523" s="39"/>
      <c r="G2523" s="39"/>
      <c r="H2523" s="39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39"/>
      <c r="C2524" s="39"/>
      <c r="D2524" s="39"/>
      <c r="E2524" s="39"/>
      <c r="F2524" s="39"/>
      <c r="G2524" s="39"/>
      <c r="H2524" s="39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39"/>
      <c r="C2525" s="39"/>
      <c r="D2525" s="39"/>
      <c r="E2525" s="39"/>
      <c r="F2525" s="39"/>
      <c r="G2525" s="39"/>
      <c r="H2525" s="39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39"/>
      <c r="C2526" s="39"/>
      <c r="D2526" s="39"/>
      <c r="E2526" s="39"/>
      <c r="F2526" s="39"/>
      <c r="G2526" s="39"/>
      <c r="H2526" s="39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39"/>
      <c r="C2527" s="39"/>
      <c r="D2527" s="39"/>
      <c r="E2527" s="39"/>
      <c r="F2527" s="39"/>
      <c r="G2527" s="39"/>
      <c r="H2527" s="39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39"/>
      <c r="C2528" s="39"/>
      <c r="D2528" s="39"/>
      <c r="E2528" s="39"/>
      <c r="F2528" s="39"/>
      <c r="G2528" s="39"/>
      <c r="H2528" s="39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39"/>
      <c r="C2529" s="39"/>
      <c r="D2529" s="39"/>
      <c r="E2529" s="39"/>
      <c r="F2529" s="39"/>
      <c r="G2529" s="39"/>
      <c r="H2529" s="39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39"/>
      <c r="C2530" s="39"/>
      <c r="D2530" s="39"/>
      <c r="E2530" s="39"/>
      <c r="F2530" s="39"/>
      <c r="G2530" s="39"/>
      <c r="H2530" s="39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39"/>
      <c r="C2531" s="39"/>
      <c r="D2531" s="39"/>
      <c r="E2531" s="39"/>
      <c r="F2531" s="39"/>
      <c r="G2531" s="39"/>
      <c r="H2531" s="39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39"/>
      <c r="C2532" s="39"/>
      <c r="D2532" s="39"/>
      <c r="E2532" s="39"/>
      <c r="F2532" s="39"/>
      <c r="G2532" s="39"/>
      <c r="H2532" s="39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39"/>
      <c r="C2533" s="39"/>
      <c r="D2533" s="39"/>
      <c r="E2533" s="39"/>
      <c r="F2533" s="39"/>
      <c r="G2533" s="39"/>
      <c r="H2533" s="39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39"/>
      <c r="C2534" s="39"/>
      <c r="D2534" s="39"/>
      <c r="E2534" s="39"/>
      <c r="F2534" s="39"/>
      <c r="G2534" s="39"/>
      <c r="H2534" s="39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39"/>
      <c r="C2535" s="39"/>
      <c r="D2535" s="39"/>
      <c r="E2535" s="39"/>
      <c r="F2535" s="39"/>
      <c r="G2535" s="39"/>
      <c r="H2535" s="39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39"/>
      <c r="C2536" s="39"/>
      <c r="D2536" s="39"/>
      <c r="E2536" s="39"/>
      <c r="F2536" s="39"/>
      <c r="G2536" s="39"/>
      <c r="H2536" s="39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39"/>
      <c r="C2537" s="39"/>
      <c r="D2537" s="39"/>
      <c r="E2537" s="39"/>
      <c r="F2537" s="39"/>
      <c r="G2537" s="39"/>
      <c r="H2537" s="39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39"/>
      <c r="C2538" s="39"/>
      <c r="D2538" s="39"/>
      <c r="E2538" s="39"/>
      <c r="F2538" s="39"/>
      <c r="G2538" s="39"/>
      <c r="H2538" s="39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39"/>
      <c r="C2539" s="39"/>
      <c r="D2539" s="39"/>
      <c r="E2539" s="39"/>
      <c r="F2539" s="39"/>
      <c r="G2539" s="39"/>
      <c r="H2539" s="39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39"/>
      <c r="C2540" s="39"/>
      <c r="D2540" s="39"/>
      <c r="E2540" s="39"/>
      <c r="F2540" s="39"/>
      <c r="G2540" s="39"/>
      <c r="H2540" s="39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39"/>
      <c r="C2541" s="39"/>
      <c r="D2541" s="39"/>
      <c r="E2541" s="39"/>
      <c r="F2541" s="39"/>
      <c r="G2541" s="39"/>
      <c r="H2541" s="39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39"/>
      <c r="C2542" s="39"/>
      <c r="D2542" s="39"/>
      <c r="E2542" s="39"/>
      <c r="F2542" s="39"/>
      <c r="G2542" s="39"/>
      <c r="H2542" s="39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39"/>
      <c r="C2543" s="39"/>
      <c r="D2543" s="39"/>
      <c r="E2543" s="39"/>
      <c r="F2543" s="39"/>
      <c r="G2543" s="39"/>
      <c r="H2543" s="39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39"/>
      <c r="C2544" s="39"/>
      <c r="D2544" s="39"/>
      <c r="E2544" s="39"/>
      <c r="F2544" s="39"/>
      <c r="G2544" s="39"/>
      <c r="H2544" s="39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39"/>
      <c r="C2545" s="39"/>
      <c r="D2545" s="39"/>
      <c r="E2545" s="39"/>
      <c r="F2545" s="39"/>
      <c r="G2545" s="39"/>
      <c r="H2545" s="39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39"/>
      <c r="C2546" s="39"/>
      <c r="D2546" s="39"/>
      <c r="E2546" s="39"/>
      <c r="F2546" s="39"/>
      <c r="G2546" s="39"/>
      <c r="H2546" s="39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39"/>
      <c r="C2547" s="39"/>
      <c r="D2547" s="39"/>
      <c r="E2547" s="39"/>
      <c r="F2547" s="39"/>
      <c r="G2547" s="39"/>
      <c r="H2547" s="39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39"/>
      <c r="C2548" s="39"/>
      <c r="D2548" s="39"/>
      <c r="E2548" s="39"/>
      <c r="F2548" s="39"/>
      <c r="G2548" s="39"/>
      <c r="H2548" s="39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39"/>
      <c r="C2549" s="39"/>
      <c r="D2549" s="39"/>
      <c r="E2549" s="39"/>
      <c r="F2549" s="39"/>
      <c r="G2549" s="39"/>
      <c r="H2549" s="39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39"/>
      <c r="C2550" s="39"/>
      <c r="D2550" s="39"/>
      <c r="E2550" s="39"/>
      <c r="F2550" s="39"/>
      <c r="G2550" s="39"/>
      <c r="H2550" s="39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39"/>
      <c r="C2551" s="39"/>
      <c r="D2551" s="39"/>
      <c r="E2551" s="39"/>
      <c r="F2551" s="39"/>
      <c r="G2551" s="39"/>
      <c r="H2551" s="39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39"/>
      <c r="C2552" s="39"/>
      <c r="D2552" s="39"/>
      <c r="E2552" s="39"/>
      <c r="F2552" s="39"/>
      <c r="G2552" s="39"/>
      <c r="H2552" s="39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39"/>
      <c r="C2553" s="39"/>
      <c r="D2553" s="39"/>
      <c r="E2553" s="39"/>
      <c r="F2553" s="39"/>
      <c r="G2553" s="39"/>
      <c r="H2553" s="39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39"/>
      <c r="C2554" s="39"/>
      <c r="D2554" s="39"/>
      <c r="E2554" s="39"/>
      <c r="F2554" s="39"/>
      <c r="G2554" s="39"/>
      <c r="H2554" s="39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39"/>
      <c r="C2555" s="39"/>
      <c r="D2555" s="39"/>
      <c r="E2555" s="39"/>
      <c r="F2555" s="39"/>
      <c r="G2555" s="39"/>
      <c r="H2555" s="39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39"/>
      <c r="C2556" s="39"/>
      <c r="D2556" s="39"/>
      <c r="E2556" s="39"/>
      <c r="F2556" s="39"/>
      <c r="G2556" s="39"/>
      <c r="H2556" s="39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39"/>
      <c r="C2557" s="39"/>
      <c r="D2557" s="39"/>
      <c r="E2557" s="39"/>
      <c r="F2557" s="39"/>
      <c r="G2557" s="39"/>
      <c r="H2557" s="39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39"/>
      <c r="C2558" s="39"/>
      <c r="D2558" s="39"/>
      <c r="E2558" s="39"/>
      <c r="F2558" s="39"/>
      <c r="G2558" s="39"/>
      <c r="H2558" s="39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39"/>
      <c r="C2559" s="39"/>
      <c r="D2559" s="39"/>
      <c r="E2559" s="39"/>
      <c r="F2559" s="39"/>
      <c r="G2559" s="39"/>
      <c r="H2559" s="39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39"/>
      <c r="C2560" s="39"/>
      <c r="D2560" s="39"/>
      <c r="E2560" s="39"/>
      <c r="F2560" s="39"/>
      <c r="G2560" s="39"/>
      <c r="H2560" s="39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39"/>
      <c r="C2561" s="39"/>
      <c r="D2561" s="39"/>
      <c r="E2561" s="39"/>
      <c r="F2561" s="39"/>
      <c r="G2561" s="39"/>
      <c r="H2561" s="39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39"/>
      <c r="C2562" s="39"/>
      <c r="D2562" s="39"/>
      <c r="E2562" s="39"/>
      <c r="F2562" s="39"/>
      <c r="G2562" s="39"/>
      <c r="H2562" s="39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39"/>
      <c r="C2563" s="39"/>
      <c r="D2563" s="39"/>
      <c r="E2563" s="39"/>
      <c r="F2563" s="39"/>
      <c r="G2563" s="39"/>
      <c r="H2563" s="39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39"/>
      <c r="C2564" s="39"/>
      <c r="D2564" s="39"/>
      <c r="E2564" s="39"/>
      <c r="F2564" s="39"/>
      <c r="G2564" s="39"/>
      <c r="H2564" s="39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39"/>
      <c r="C2565" s="39"/>
      <c r="D2565" s="39"/>
      <c r="E2565" s="39"/>
      <c r="F2565" s="39"/>
      <c r="G2565" s="39"/>
      <c r="H2565" s="39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39"/>
      <c r="C2566" s="39"/>
      <c r="D2566" s="39"/>
      <c r="E2566" s="39"/>
      <c r="F2566" s="39"/>
      <c r="G2566" s="39"/>
      <c r="H2566" s="39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39"/>
      <c r="C2567" s="39"/>
      <c r="D2567" s="39"/>
      <c r="E2567" s="39"/>
      <c r="F2567" s="39"/>
      <c r="G2567" s="39"/>
      <c r="H2567" s="39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39"/>
      <c r="C2568" s="39"/>
      <c r="D2568" s="39"/>
      <c r="E2568" s="39"/>
      <c r="F2568" s="39"/>
      <c r="G2568" s="39"/>
      <c r="H2568" s="39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39"/>
      <c r="C2569" s="39"/>
      <c r="D2569" s="39"/>
      <c r="E2569" s="39"/>
      <c r="F2569" s="39"/>
      <c r="G2569" s="39"/>
      <c r="H2569" s="39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39"/>
      <c r="C2570" s="39"/>
      <c r="D2570" s="39"/>
      <c r="E2570" s="39"/>
      <c r="F2570" s="39"/>
      <c r="G2570" s="39"/>
      <c r="H2570" s="39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39"/>
      <c r="C2571" s="39"/>
      <c r="D2571" s="39"/>
      <c r="E2571" s="39"/>
      <c r="F2571" s="39"/>
      <c r="G2571" s="39"/>
      <c r="H2571" s="39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39"/>
      <c r="C2572" s="39"/>
      <c r="D2572" s="39"/>
      <c r="E2572" s="39"/>
      <c r="F2572" s="39"/>
      <c r="G2572" s="39"/>
      <c r="H2572" s="39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39"/>
      <c r="C2573" s="39"/>
      <c r="D2573" s="39"/>
      <c r="E2573" s="39"/>
      <c r="F2573" s="39"/>
      <c r="G2573" s="39"/>
      <c r="H2573" s="39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39"/>
      <c r="C2574" s="39"/>
      <c r="D2574" s="39"/>
      <c r="E2574" s="39"/>
      <c r="F2574" s="39"/>
      <c r="G2574" s="39"/>
      <c r="H2574" s="39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39"/>
      <c r="C2575" s="39"/>
      <c r="D2575" s="39"/>
      <c r="E2575" s="39"/>
      <c r="F2575" s="39"/>
      <c r="G2575" s="39"/>
      <c r="H2575" s="39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39"/>
      <c r="C2576" s="39"/>
      <c r="D2576" s="39"/>
      <c r="E2576" s="39"/>
      <c r="F2576" s="39"/>
      <c r="G2576" s="39"/>
      <c r="H2576" s="39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39"/>
      <c r="C2577" s="39"/>
      <c r="D2577" s="39"/>
      <c r="E2577" s="39"/>
      <c r="F2577" s="39"/>
      <c r="G2577" s="39"/>
      <c r="H2577" s="39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39"/>
      <c r="C2578" s="39"/>
      <c r="D2578" s="39"/>
      <c r="E2578" s="39"/>
      <c r="F2578" s="39"/>
      <c r="G2578" s="39"/>
      <c r="H2578" s="39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39"/>
      <c r="C2579" s="39"/>
      <c r="D2579" s="39"/>
      <c r="E2579" s="39"/>
      <c r="F2579" s="39"/>
      <c r="G2579" s="39"/>
      <c r="H2579" s="39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39"/>
      <c r="C2580" s="39"/>
      <c r="D2580" s="39"/>
      <c r="E2580" s="39"/>
      <c r="F2580" s="39"/>
      <c r="G2580" s="39"/>
      <c r="H2580" s="39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39"/>
      <c r="C2581" s="39"/>
      <c r="D2581" s="39"/>
      <c r="E2581" s="39"/>
      <c r="F2581" s="39"/>
      <c r="G2581" s="39"/>
      <c r="H2581" s="39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39"/>
      <c r="C2582" s="39"/>
      <c r="D2582" s="39"/>
      <c r="E2582" s="39"/>
      <c r="F2582" s="39"/>
      <c r="G2582" s="39"/>
      <c r="H2582" s="39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39"/>
      <c r="C2583" s="39"/>
      <c r="D2583" s="39"/>
      <c r="E2583" s="39"/>
      <c r="F2583" s="39"/>
      <c r="G2583" s="39"/>
      <c r="H2583" s="39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39"/>
      <c r="C2584" s="39"/>
      <c r="D2584" s="39"/>
      <c r="E2584" s="39"/>
      <c r="F2584" s="39"/>
      <c r="G2584" s="39"/>
      <c r="H2584" s="39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39"/>
      <c r="C2585" s="39"/>
      <c r="D2585" s="39"/>
      <c r="E2585" s="39"/>
      <c r="F2585" s="39"/>
      <c r="G2585" s="39"/>
      <c r="H2585" s="39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39"/>
      <c r="C2586" s="39"/>
      <c r="D2586" s="39"/>
      <c r="E2586" s="39"/>
      <c r="F2586" s="39"/>
      <c r="G2586" s="39"/>
      <c r="H2586" s="39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39"/>
      <c r="C2587" s="39"/>
      <c r="D2587" s="39"/>
      <c r="E2587" s="39"/>
      <c r="F2587" s="39"/>
      <c r="G2587" s="39"/>
      <c r="H2587" s="39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39"/>
      <c r="C2588" s="39"/>
      <c r="D2588" s="39"/>
      <c r="E2588" s="39"/>
      <c r="F2588" s="39"/>
      <c r="G2588" s="39"/>
      <c r="H2588" s="39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39"/>
      <c r="C2589" s="39"/>
      <c r="D2589" s="39"/>
      <c r="E2589" s="39"/>
      <c r="F2589" s="39"/>
      <c r="G2589" s="39"/>
      <c r="H2589" s="39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39"/>
      <c r="C2590" s="39"/>
      <c r="D2590" s="39"/>
      <c r="E2590" s="39"/>
      <c r="F2590" s="39"/>
      <c r="G2590" s="39"/>
      <c r="H2590" s="39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39"/>
      <c r="C2591" s="39"/>
      <c r="D2591" s="39"/>
      <c r="E2591" s="39"/>
      <c r="F2591" s="39"/>
      <c r="G2591" s="39"/>
      <c r="H2591" s="39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39"/>
      <c r="C2592" s="39"/>
      <c r="D2592" s="39"/>
      <c r="E2592" s="39"/>
      <c r="F2592" s="39"/>
      <c r="G2592" s="39"/>
      <c r="H2592" s="39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39"/>
      <c r="C2593" s="39"/>
      <c r="D2593" s="39"/>
      <c r="E2593" s="39"/>
      <c r="F2593" s="39"/>
      <c r="G2593" s="39"/>
      <c r="H2593" s="39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39"/>
      <c r="C2594" s="39"/>
      <c r="D2594" s="39"/>
      <c r="E2594" s="39"/>
      <c r="F2594" s="39"/>
      <c r="G2594" s="39"/>
      <c r="H2594" s="39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39"/>
      <c r="C2595" s="39"/>
      <c r="D2595" s="39"/>
      <c r="E2595" s="39"/>
      <c r="F2595" s="39"/>
      <c r="G2595" s="39"/>
      <c r="H2595" s="39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39"/>
      <c r="C2596" s="39"/>
      <c r="D2596" s="39"/>
      <c r="E2596" s="39"/>
      <c r="F2596" s="39"/>
      <c r="G2596" s="39"/>
      <c r="H2596" s="39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39"/>
      <c r="C2597" s="39"/>
      <c r="D2597" s="39"/>
      <c r="E2597" s="39"/>
      <c r="F2597" s="39"/>
      <c r="G2597" s="39"/>
      <c r="H2597" s="39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39"/>
      <c r="C2598" s="39"/>
      <c r="D2598" s="39"/>
      <c r="E2598" s="39"/>
      <c r="F2598" s="39"/>
      <c r="G2598" s="39"/>
      <c r="H2598" s="39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39"/>
      <c r="C2599" s="39"/>
      <c r="D2599" s="39"/>
      <c r="E2599" s="39"/>
      <c r="F2599" s="39"/>
      <c r="G2599" s="39"/>
      <c r="H2599" s="39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39"/>
      <c r="C2600" s="39"/>
      <c r="D2600" s="39"/>
      <c r="E2600" s="39"/>
      <c r="F2600" s="39"/>
      <c r="G2600" s="39"/>
      <c r="H2600" s="39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39"/>
      <c r="C2601" s="39"/>
      <c r="D2601" s="39"/>
      <c r="E2601" s="39"/>
      <c r="F2601" s="39"/>
      <c r="G2601" s="39"/>
      <c r="H2601" s="39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39"/>
      <c r="C2602" s="39"/>
      <c r="D2602" s="39"/>
      <c r="E2602" s="39"/>
      <c r="F2602" s="39"/>
      <c r="G2602" s="39"/>
      <c r="H2602" s="39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39"/>
      <c r="C2603" s="39"/>
      <c r="D2603" s="39"/>
      <c r="E2603" s="39"/>
      <c r="F2603" s="39"/>
      <c r="G2603" s="39"/>
      <c r="H2603" s="39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39"/>
      <c r="C2604" s="39"/>
      <c r="D2604" s="39"/>
      <c r="E2604" s="39"/>
      <c r="F2604" s="39"/>
      <c r="G2604" s="39"/>
      <c r="H2604" s="39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39"/>
      <c r="C2605" s="39"/>
      <c r="D2605" s="39"/>
      <c r="E2605" s="39"/>
      <c r="F2605" s="39"/>
      <c r="G2605" s="39"/>
      <c r="H2605" s="39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39"/>
      <c r="C2606" s="39"/>
      <c r="D2606" s="39"/>
      <c r="E2606" s="39"/>
      <c r="F2606" s="39"/>
      <c r="G2606" s="39"/>
      <c r="H2606" s="39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39"/>
      <c r="C2607" s="39"/>
      <c r="D2607" s="39"/>
      <c r="E2607" s="39"/>
      <c r="F2607" s="39"/>
      <c r="G2607" s="39"/>
      <c r="H2607" s="39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39"/>
      <c r="C2608" s="39"/>
      <c r="D2608" s="39"/>
      <c r="E2608" s="39"/>
      <c r="F2608" s="39"/>
      <c r="G2608" s="39"/>
      <c r="H2608" s="39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39"/>
      <c r="C2609" s="39"/>
      <c r="D2609" s="39"/>
      <c r="E2609" s="39"/>
      <c r="F2609" s="39"/>
      <c r="G2609" s="39"/>
      <c r="H2609" s="39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39"/>
      <c r="C2610" s="39"/>
      <c r="D2610" s="39"/>
      <c r="E2610" s="39"/>
      <c r="F2610" s="39"/>
      <c r="G2610" s="39"/>
      <c r="H2610" s="39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39"/>
      <c r="C2611" s="39"/>
      <c r="D2611" s="39"/>
      <c r="E2611" s="39"/>
      <c r="F2611" s="39"/>
      <c r="G2611" s="39"/>
      <c r="H2611" s="39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39"/>
      <c r="C2612" s="39"/>
      <c r="D2612" s="39"/>
      <c r="E2612" s="39"/>
      <c r="F2612" s="39"/>
      <c r="G2612" s="39"/>
      <c r="H2612" s="39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39"/>
      <c r="C2613" s="39"/>
      <c r="D2613" s="39"/>
      <c r="E2613" s="39"/>
      <c r="F2613" s="39"/>
      <c r="G2613" s="39"/>
      <c r="H2613" s="39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39"/>
      <c r="C2614" s="39"/>
      <c r="D2614" s="39"/>
      <c r="E2614" s="39"/>
      <c r="F2614" s="39"/>
      <c r="G2614" s="39"/>
      <c r="H2614" s="39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39"/>
      <c r="C2615" s="39"/>
      <c r="D2615" s="39"/>
      <c r="E2615" s="39"/>
      <c r="F2615" s="39"/>
      <c r="G2615" s="39"/>
      <c r="H2615" s="39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39"/>
      <c r="C2616" s="39"/>
      <c r="D2616" s="39"/>
      <c r="E2616" s="39"/>
      <c r="F2616" s="39"/>
      <c r="G2616" s="39"/>
      <c r="H2616" s="39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39"/>
      <c r="C2617" s="39"/>
      <c r="D2617" s="39"/>
      <c r="E2617" s="39"/>
      <c r="F2617" s="39"/>
      <c r="G2617" s="39"/>
      <c r="H2617" s="39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39"/>
      <c r="C2618" s="39"/>
      <c r="D2618" s="39"/>
      <c r="E2618" s="39"/>
      <c r="F2618" s="39"/>
      <c r="G2618" s="39"/>
      <c r="H2618" s="39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39"/>
      <c r="C2619" s="39"/>
      <c r="D2619" s="39"/>
      <c r="E2619" s="39"/>
      <c r="F2619" s="39"/>
      <c r="G2619" s="39"/>
      <c r="H2619" s="39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39"/>
      <c r="C2620" s="39"/>
      <c r="D2620" s="39"/>
      <c r="E2620" s="39"/>
      <c r="F2620" s="39"/>
      <c r="G2620" s="39"/>
      <c r="H2620" s="39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39"/>
      <c r="C2621" s="39"/>
      <c r="D2621" s="39"/>
      <c r="E2621" s="39"/>
      <c r="F2621" s="39"/>
      <c r="G2621" s="39"/>
      <c r="H2621" s="39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39"/>
      <c r="C2622" s="39"/>
      <c r="D2622" s="39"/>
      <c r="E2622" s="39"/>
      <c r="F2622" s="39"/>
      <c r="G2622" s="39"/>
      <c r="H2622" s="39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39"/>
      <c r="C2623" s="39"/>
      <c r="D2623" s="39"/>
      <c r="E2623" s="39"/>
      <c r="F2623" s="39"/>
      <c r="G2623" s="39"/>
      <c r="H2623" s="39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42"/>
      <c r="C10474" s="42"/>
      <c r="D10474" s="42"/>
      <c r="E10474" s="42"/>
      <c r="F10474" s="42"/>
      <c r="G10474" s="42"/>
      <c r="H10474" s="42"/>
      <c r="I10474" s="34"/>
    </row>
    <row r="10475" spans="2:9">
      <c r="B10475" s="42"/>
      <c r="C10475" s="42"/>
      <c r="D10475" s="42"/>
      <c r="E10475" s="42"/>
      <c r="F10475" s="42"/>
      <c r="G10475" s="42"/>
      <c r="H10475" s="42"/>
      <c r="I10475" s="34"/>
    </row>
    <row r="10476" spans="2:9">
      <c r="B10476" s="42"/>
      <c r="C10476" s="42"/>
      <c r="D10476" s="42"/>
      <c r="E10476" s="42"/>
      <c r="F10476" s="42"/>
      <c r="G10476" s="42"/>
      <c r="H10476" s="42"/>
      <c r="I10476" s="34"/>
    </row>
    <row r="10477" spans="2:9">
      <c r="B10477" s="42"/>
      <c r="C10477" s="42"/>
      <c r="D10477" s="42"/>
      <c r="E10477" s="42"/>
      <c r="F10477" s="42"/>
      <c r="G10477" s="42"/>
      <c r="H10477" s="42"/>
      <c r="I10477" s="34"/>
    </row>
    <row r="10478" spans="2:9">
      <c r="B10478" s="42"/>
      <c r="C10478" s="42"/>
      <c r="D10478" s="42"/>
      <c r="E10478" s="42"/>
      <c r="F10478" s="42"/>
      <c r="G10478" s="42"/>
      <c r="H10478" s="42"/>
      <c r="I10478" s="34"/>
    </row>
    <row r="10479" spans="2:9">
      <c r="B10479" s="42"/>
      <c r="C10479" s="42"/>
      <c r="D10479" s="42"/>
      <c r="E10479" s="42"/>
      <c r="F10479" s="42"/>
      <c r="G10479" s="42"/>
      <c r="H10479" s="42"/>
      <c r="I10479" s="34"/>
    </row>
    <row r="10480" spans="2:9">
      <c r="B10480" s="42"/>
      <c r="C10480" s="42"/>
      <c r="D10480" s="42"/>
      <c r="E10480" s="42"/>
      <c r="F10480" s="42"/>
      <c r="G10480" s="42"/>
      <c r="H10480" s="42"/>
      <c r="I10480" s="34"/>
    </row>
    <row r="10481" spans="2:9">
      <c r="B10481" s="42"/>
      <c r="C10481" s="42"/>
      <c r="D10481" s="42"/>
      <c r="E10481" s="42"/>
      <c r="F10481" s="42"/>
      <c r="G10481" s="42"/>
      <c r="H10481" s="42"/>
      <c r="I10481" s="34"/>
    </row>
    <row r="10482" spans="2:9">
      <c r="B10482" s="42"/>
      <c r="C10482" s="42"/>
      <c r="D10482" s="42"/>
      <c r="E10482" s="42"/>
      <c r="F10482" s="42"/>
      <c r="G10482" s="42"/>
      <c r="H10482" s="42"/>
      <c r="I10482" s="34"/>
    </row>
    <row r="10483" spans="2:9">
      <c r="B10483" s="42"/>
      <c r="C10483" s="42"/>
      <c r="D10483" s="42"/>
      <c r="E10483" s="42"/>
      <c r="F10483" s="42"/>
      <c r="G10483" s="42"/>
      <c r="H10483" s="42"/>
      <c r="I10483" s="34"/>
    </row>
    <row r="10484" spans="2:9">
      <c r="B10484" s="42"/>
      <c r="C10484" s="42"/>
      <c r="D10484" s="42"/>
      <c r="E10484" s="42"/>
      <c r="F10484" s="42"/>
      <c r="G10484" s="42"/>
      <c r="H10484" s="42"/>
      <c r="I10484" s="34"/>
    </row>
    <row r="10485" spans="2:9">
      <c r="B10485" s="42"/>
      <c r="C10485" s="42"/>
      <c r="D10485" s="42"/>
      <c r="E10485" s="42"/>
      <c r="F10485" s="42"/>
      <c r="G10485" s="42"/>
      <c r="H10485" s="42"/>
      <c r="I10485" s="34"/>
    </row>
    <row r="10486" spans="2:9">
      <c r="B10486" s="42"/>
      <c r="C10486" s="42"/>
      <c r="D10486" s="42"/>
      <c r="E10486" s="42"/>
      <c r="F10486" s="42"/>
      <c r="G10486" s="42"/>
      <c r="H10486" s="42"/>
      <c r="I10486" s="34"/>
    </row>
    <row r="10487" spans="2:9">
      <c r="B10487" s="42"/>
      <c r="C10487" s="42"/>
      <c r="D10487" s="42"/>
      <c r="E10487" s="42"/>
      <c r="F10487" s="42"/>
      <c r="G10487" s="42"/>
      <c r="H10487" s="42"/>
      <c r="I10487" s="34"/>
    </row>
    <row r="10488" spans="2:9">
      <c r="B10488" s="42"/>
      <c r="C10488" s="42"/>
      <c r="D10488" s="42"/>
      <c r="E10488" s="42"/>
      <c r="F10488" s="42"/>
      <c r="G10488" s="42"/>
      <c r="H10488" s="42"/>
      <c r="I10488" s="34"/>
    </row>
    <row r="10489" spans="2:9">
      <c r="B10489" s="42"/>
      <c r="C10489" s="42"/>
      <c r="D10489" s="42"/>
      <c r="E10489" s="42"/>
      <c r="F10489" s="42"/>
      <c r="G10489" s="42"/>
      <c r="H10489" s="42"/>
      <c r="I10489" s="34"/>
    </row>
    <row r="10490" spans="2:9">
      <c r="B10490" s="42"/>
      <c r="C10490" s="42"/>
      <c r="D10490" s="42"/>
      <c r="E10490" s="42"/>
      <c r="F10490" s="42"/>
      <c r="G10490" s="42"/>
      <c r="H10490" s="42"/>
      <c r="I10490" s="34"/>
    </row>
    <row r="10491" spans="2:9">
      <c r="B10491" s="42"/>
      <c r="C10491" s="42"/>
      <c r="D10491" s="42"/>
      <c r="E10491" s="42"/>
      <c r="F10491" s="42"/>
      <c r="G10491" s="42"/>
      <c r="H10491" s="42"/>
      <c r="I10491" s="34"/>
    </row>
    <row r="10492" spans="2:9">
      <c r="B10492" s="42"/>
      <c r="C10492" s="42"/>
      <c r="D10492" s="42"/>
      <c r="E10492" s="42"/>
      <c r="F10492" s="42"/>
      <c r="G10492" s="42"/>
      <c r="H10492" s="42"/>
      <c r="I10492" s="34"/>
    </row>
    <row r="10493" spans="2:9">
      <c r="B10493" s="42"/>
      <c r="C10493" s="42"/>
      <c r="D10493" s="42"/>
      <c r="E10493" s="42"/>
      <c r="F10493" s="42"/>
      <c r="G10493" s="42"/>
      <c r="H10493" s="42"/>
      <c r="I10493" s="34"/>
    </row>
    <row r="10494" spans="2:9">
      <c r="B10494" s="42"/>
      <c r="C10494" s="42"/>
      <c r="D10494" s="42"/>
      <c r="E10494" s="42"/>
      <c r="F10494" s="42"/>
      <c r="G10494" s="42"/>
      <c r="H10494" s="42"/>
      <c r="I10494" s="34"/>
    </row>
    <row r="10495" spans="2:9">
      <c r="B10495" s="42"/>
      <c r="C10495" s="42"/>
      <c r="D10495" s="42"/>
      <c r="E10495" s="42"/>
      <c r="F10495" s="42"/>
      <c r="G10495" s="42"/>
      <c r="H10495" s="42"/>
      <c r="I10495" s="34"/>
    </row>
    <row r="10496" spans="2:9">
      <c r="B10496" s="42"/>
      <c r="C10496" s="42"/>
      <c r="D10496" s="42"/>
      <c r="E10496" s="42"/>
      <c r="F10496" s="42"/>
      <c r="G10496" s="42"/>
      <c r="H10496" s="42"/>
      <c r="I10496" s="34"/>
    </row>
    <row r="10497" spans="2:9">
      <c r="B10497" s="42"/>
      <c r="C10497" s="42"/>
      <c r="D10497" s="42"/>
      <c r="E10497" s="42"/>
      <c r="F10497" s="42"/>
      <c r="G10497" s="42"/>
      <c r="H10497" s="42"/>
      <c r="I10497" s="34"/>
    </row>
    <row r="10498" spans="2:9">
      <c r="B10498" s="42"/>
      <c r="C10498" s="42"/>
      <c r="D10498" s="42"/>
      <c r="E10498" s="42"/>
      <c r="F10498" s="42"/>
      <c r="G10498" s="42"/>
      <c r="H10498" s="42"/>
      <c r="I10498" s="34"/>
    </row>
    <row r="10499" spans="2:9">
      <c r="B10499" s="42"/>
      <c r="C10499" s="42"/>
      <c r="D10499" s="42"/>
      <c r="E10499" s="42"/>
      <c r="F10499" s="42"/>
      <c r="G10499" s="42"/>
      <c r="H10499" s="42"/>
      <c r="I10499" s="34"/>
    </row>
    <row r="10500" spans="2:9">
      <c r="B10500" s="42"/>
      <c r="C10500" s="42"/>
      <c r="D10500" s="42"/>
      <c r="E10500" s="42"/>
      <c r="F10500" s="42"/>
      <c r="G10500" s="42"/>
      <c r="H10500" s="42"/>
      <c r="I10500" s="34"/>
    </row>
    <row r="10501" spans="2:9">
      <c r="B10501" s="42"/>
      <c r="C10501" s="42"/>
      <c r="D10501" s="42"/>
      <c r="E10501" s="42"/>
      <c r="F10501" s="42"/>
      <c r="G10501" s="42"/>
      <c r="H10501" s="42"/>
      <c r="I10501" s="34"/>
    </row>
    <row r="10502" spans="2:9">
      <c r="B10502" s="42"/>
      <c r="C10502" s="42"/>
      <c r="D10502" s="42"/>
      <c r="E10502" s="42"/>
      <c r="F10502" s="42"/>
      <c r="G10502" s="42"/>
      <c r="H10502" s="42"/>
      <c r="I10502" s="34"/>
    </row>
    <row r="10503" spans="2:9">
      <c r="B10503" s="42"/>
      <c r="C10503" s="42"/>
      <c r="D10503" s="42"/>
      <c r="E10503" s="42"/>
      <c r="F10503" s="42"/>
      <c r="G10503" s="42"/>
      <c r="H10503" s="42"/>
      <c r="I10503" s="34"/>
    </row>
    <row r="10504" spans="2:9">
      <c r="B10504" s="42"/>
      <c r="C10504" s="42"/>
      <c r="D10504" s="42"/>
      <c r="E10504" s="42"/>
      <c r="F10504" s="42"/>
      <c r="G10504" s="42"/>
      <c r="H10504" s="42"/>
      <c r="I10504" s="34"/>
    </row>
    <row r="10505" spans="2:9">
      <c r="B10505" s="42"/>
      <c r="C10505" s="42"/>
      <c r="D10505" s="42"/>
      <c r="E10505" s="42"/>
      <c r="F10505" s="42"/>
      <c r="G10505" s="42"/>
      <c r="H10505" s="42"/>
      <c r="I10505" s="34"/>
    </row>
    <row r="10506" spans="2:9">
      <c r="B10506" s="42"/>
      <c r="C10506" s="42"/>
      <c r="D10506" s="42"/>
      <c r="E10506" s="42"/>
      <c r="F10506" s="42"/>
      <c r="G10506" s="42"/>
      <c r="H10506" s="42"/>
      <c r="I10506" s="34"/>
    </row>
    <row r="10507" spans="2:9">
      <c r="B10507" s="42"/>
      <c r="C10507" s="42"/>
      <c r="D10507" s="42"/>
      <c r="E10507" s="42"/>
      <c r="F10507" s="42"/>
      <c r="G10507" s="42"/>
      <c r="H10507" s="42"/>
      <c r="I10507" s="34"/>
    </row>
    <row r="10508" spans="2:9">
      <c r="B10508" s="42"/>
      <c r="C10508" s="42"/>
      <c r="D10508" s="42"/>
      <c r="E10508" s="42"/>
      <c r="F10508" s="42"/>
      <c r="G10508" s="42"/>
      <c r="H10508" s="42"/>
      <c r="I10508" s="34"/>
    </row>
    <row r="10509" spans="2:9">
      <c r="B10509" s="42"/>
      <c r="C10509" s="42"/>
      <c r="D10509" s="42"/>
      <c r="E10509" s="42"/>
      <c r="F10509" s="42"/>
      <c r="G10509" s="42"/>
      <c r="H10509" s="42"/>
      <c r="I10509" s="34"/>
    </row>
    <row r="10510" spans="2:9">
      <c r="B10510" s="42"/>
      <c r="C10510" s="42"/>
      <c r="D10510" s="42"/>
      <c r="E10510" s="42"/>
      <c r="F10510" s="42"/>
      <c r="G10510" s="42"/>
      <c r="H10510" s="42"/>
      <c r="I10510" s="34"/>
    </row>
    <row r="10511" spans="2:9">
      <c r="B10511" s="42"/>
      <c r="C10511" s="42"/>
      <c r="D10511" s="42"/>
      <c r="E10511" s="42"/>
      <c r="F10511" s="42"/>
      <c r="G10511" s="42"/>
      <c r="H10511" s="42"/>
      <c r="I10511" s="34"/>
    </row>
    <row r="10512" spans="2:9">
      <c r="B10512" s="42"/>
      <c r="C10512" s="42"/>
      <c r="D10512" s="42"/>
      <c r="E10512" s="42"/>
      <c r="F10512" s="42"/>
      <c r="G10512" s="42"/>
      <c r="H10512" s="42"/>
      <c r="I10512" s="34"/>
    </row>
    <row r="10513" spans="2:9">
      <c r="B10513" s="42"/>
      <c r="C10513" s="42"/>
      <c r="D10513" s="42"/>
      <c r="E10513" s="42"/>
      <c r="F10513" s="42"/>
      <c r="G10513" s="42"/>
      <c r="H10513" s="42"/>
      <c r="I10513" s="34"/>
    </row>
    <row r="10514" spans="2:9">
      <c r="B10514" s="42"/>
      <c r="C10514" s="42"/>
      <c r="D10514" s="42"/>
      <c r="E10514" s="42"/>
      <c r="F10514" s="42"/>
      <c r="G10514" s="42"/>
      <c r="H10514" s="42"/>
      <c r="I10514" s="34"/>
    </row>
    <row r="10515" spans="2:9">
      <c r="B10515" s="42"/>
      <c r="C10515" s="42"/>
      <c r="D10515" s="42"/>
      <c r="E10515" s="42"/>
      <c r="F10515" s="42"/>
      <c r="G10515" s="42"/>
      <c r="H10515" s="42"/>
      <c r="I10515" s="34"/>
    </row>
    <row r="10516" spans="2:9">
      <c r="B10516" s="42"/>
      <c r="C10516" s="42"/>
      <c r="D10516" s="42"/>
      <c r="E10516" s="42"/>
      <c r="F10516" s="42"/>
      <c r="G10516" s="42"/>
      <c r="H10516" s="42"/>
      <c r="I10516" s="34"/>
    </row>
    <row r="10517" spans="2:9">
      <c r="B10517" s="42"/>
      <c r="C10517" s="42"/>
      <c r="D10517" s="42"/>
      <c r="E10517" s="42"/>
      <c r="F10517" s="42"/>
      <c r="G10517" s="42"/>
      <c r="H10517" s="42"/>
      <c r="I10517" s="34"/>
    </row>
    <row r="10518" spans="2:9">
      <c r="B10518" s="42"/>
      <c r="C10518" s="42"/>
      <c r="D10518" s="42"/>
      <c r="E10518" s="42"/>
      <c r="F10518" s="42"/>
      <c r="G10518" s="42"/>
      <c r="H10518" s="42"/>
      <c r="I10518" s="34"/>
    </row>
    <row r="10519" spans="2:9">
      <c r="B10519" s="42"/>
      <c r="C10519" s="42"/>
      <c r="D10519" s="42"/>
      <c r="E10519" s="42"/>
      <c r="F10519" s="42"/>
      <c r="G10519" s="42"/>
      <c r="H10519" s="42"/>
      <c r="I10519" s="34"/>
    </row>
    <row r="10520" spans="2:9">
      <c r="B10520" s="42"/>
      <c r="C10520" s="42"/>
      <c r="D10520" s="42"/>
      <c r="E10520" s="42"/>
      <c r="F10520" s="42"/>
      <c r="G10520" s="42"/>
      <c r="H10520" s="42"/>
      <c r="I10520" s="34"/>
    </row>
    <row r="10521" spans="2:9">
      <c r="B10521" s="42"/>
      <c r="C10521" s="42"/>
      <c r="D10521" s="42"/>
      <c r="E10521" s="42"/>
      <c r="F10521" s="42"/>
      <c r="G10521" s="42"/>
      <c r="H10521" s="42"/>
      <c r="I10521" s="34"/>
    </row>
    <row r="10522" spans="2:9">
      <c r="B10522" s="42"/>
      <c r="C10522" s="42"/>
      <c r="D10522" s="42"/>
      <c r="E10522" s="42"/>
      <c r="F10522" s="42"/>
      <c r="G10522" s="42"/>
      <c r="H10522" s="42"/>
      <c r="I10522" s="34"/>
    </row>
    <row r="10523" spans="2:9">
      <c r="B10523" s="42"/>
      <c r="C10523" s="42"/>
      <c r="D10523" s="42"/>
      <c r="E10523" s="42"/>
      <c r="F10523" s="42"/>
      <c r="G10523" s="42"/>
      <c r="H10523" s="42"/>
      <c r="I10523" s="34"/>
    </row>
    <row r="10524" spans="2:9">
      <c r="B10524" s="42"/>
      <c r="C10524" s="42"/>
      <c r="D10524" s="42"/>
      <c r="E10524" s="42"/>
      <c r="F10524" s="42"/>
      <c r="G10524" s="42"/>
      <c r="H10524" s="42"/>
      <c r="I10524" s="34"/>
    </row>
    <row r="10525" spans="2:9">
      <c r="B10525" s="42"/>
      <c r="C10525" s="42"/>
      <c r="D10525" s="42"/>
      <c r="E10525" s="42"/>
      <c r="F10525" s="42"/>
      <c r="G10525" s="42"/>
      <c r="H10525" s="42"/>
      <c r="I10525" s="34"/>
    </row>
    <row r="10526" spans="2:9">
      <c r="B10526" s="42"/>
      <c r="C10526" s="42"/>
      <c r="D10526" s="42"/>
      <c r="E10526" s="42"/>
      <c r="F10526" s="42"/>
      <c r="G10526" s="42"/>
      <c r="H10526" s="42"/>
      <c r="I10526" s="34"/>
    </row>
    <row r="10527" spans="2:9">
      <c r="B10527" s="42"/>
      <c r="C10527" s="42"/>
      <c r="D10527" s="42"/>
      <c r="E10527" s="42"/>
      <c r="F10527" s="42"/>
      <c r="G10527" s="42"/>
      <c r="H10527" s="42"/>
      <c r="I10527" s="34"/>
    </row>
    <row r="10528" spans="2:9">
      <c r="B10528" s="42"/>
      <c r="C10528" s="42"/>
      <c r="D10528" s="42"/>
      <c r="E10528" s="42"/>
      <c r="F10528" s="42"/>
      <c r="G10528" s="42"/>
      <c r="H10528" s="42"/>
      <c r="I10528" s="34"/>
    </row>
    <row r="10529" spans="2:9">
      <c r="B10529" s="42"/>
      <c r="C10529" s="42"/>
      <c r="D10529" s="42"/>
      <c r="E10529" s="42"/>
      <c r="F10529" s="42"/>
      <c r="G10529" s="42"/>
      <c r="H10529" s="42"/>
      <c r="I10529" s="34"/>
    </row>
    <row r="10530" spans="2:9">
      <c r="B10530" s="42"/>
      <c r="C10530" s="42"/>
      <c r="D10530" s="42"/>
      <c r="E10530" s="42"/>
      <c r="F10530" s="42"/>
      <c r="G10530" s="42"/>
      <c r="H10530" s="42"/>
      <c r="I10530" s="34"/>
    </row>
    <row r="10531" spans="2:9">
      <c r="B10531" s="42"/>
      <c r="C10531" s="42"/>
      <c r="D10531" s="42"/>
      <c r="E10531" s="42"/>
      <c r="F10531" s="42"/>
      <c r="G10531" s="42"/>
      <c r="H10531" s="42"/>
      <c r="I10531" s="34"/>
    </row>
    <row r="10532" spans="2:9">
      <c r="B10532" s="42"/>
      <c r="C10532" s="42"/>
      <c r="D10532" s="42"/>
      <c r="E10532" s="42"/>
      <c r="F10532" s="42"/>
      <c r="G10532" s="42"/>
      <c r="H10532" s="42"/>
      <c r="I10532" s="34"/>
    </row>
    <row r="10533" spans="2:9">
      <c r="B10533" s="42"/>
      <c r="C10533" s="42"/>
      <c r="D10533" s="42"/>
      <c r="E10533" s="42"/>
      <c r="F10533" s="42"/>
      <c r="G10533" s="42"/>
      <c r="H10533" s="42"/>
      <c r="I10533" s="34"/>
    </row>
    <row r="10534" spans="2:9">
      <c r="B10534" s="42"/>
      <c r="C10534" s="42"/>
      <c r="D10534" s="42"/>
      <c r="E10534" s="42"/>
      <c r="F10534" s="42"/>
      <c r="G10534" s="42"/>
      <c r="H10534" s="42"/>
      <c r="I10534" s="34"/>
    </row>
    <row r="10535" spans="2:9">
      <c r="B10535" s="42"/>
      <c r="C10535" s="42"/>
      <c r="D10535" s="42"/>
      <c r="E10535" s="42"/>
      <c r="F10535" s="42"/>
      <c r="G10535" s="42"/>
      <c r="H10535" s="42"/>
      <c r="I10535" s="34"/>
    </row>
    <row r="10536" spans="2:9">
      <c r="B10536" s="42"/>
      <c r="C10536" s="42"/>
      <c r="D10536" s="42"/>
      <c r="E10536" s="42"/>
      <c r="F10536" s="42"/>
      <c r="G10536" s="42"/>
      <c r="H10536" s="42"/>
      <c r="I10536" s="34"/>
    </row>
    <row r="10537" spans="2:9">
      <c r="B10537" s="42"/>
      <c r="C10537" s="42"/>
      <c r="D10537" s="42"/>
      <c r="E10537" s="42"/>
      <c r="F10537" s="42"/>
      <c r="G10537" s="42"/>
      <c r="H10537" s="42"/>
      <c r="I10537" s="34"/>
    </row>
    <row r="10538" spans="2:9">
      <c r="B10538" s="42"/>
      <c r="C10538" s="42"/>
      <c r="D10538" s="42"/>
      <c r="E10538" s="42"/>
      <c r="F10538" s="42"/>
      <c r="G10538" s="42"/>
      <c r="H10538" s="42"/>
      <c r="I10538" s="34"/>
    </row>
    <row r="10539" spans="2:9">
      <c r="B10539" s="42"/>
      <c r="C10539" s="42"/>
      <c r="D10539" s="42"/>
      <c r="E10539" s="42"/>
      <c r="F10539" s="42"/>
      <c r="G10539" s="42"/>
      <c r="H10539" s="42"/>
      <c r="I10539" s="34"/>
    </row>
    <row r="10540" spans="2:9">
      <c r="B10540" s="42"/>
      <c r="C10540" s="42"/>
      <c r="D10540" s="42"/>
      <c r="E10540" s="42"/>
      <c r="F10540" s="42"/>
      <c r="G10540" s="42"/>
      <c r="H10540" s="42"/>
      <c r="I10540" s="34"/>
    </row>
    <row r="10541" spans="2:9">
      <c r="B10541" s="42"/>
      <c r="C10541" s="42"/>
      <c r="D10541" s="42"/>
      <c r="E10541" s="42"/>
      <c r="F10541" s="42"/>
      <c r="G10541" s="42"/>
      <c r="H10541" s="42"/>
      <c r="I10541" s="34"/>
    </row>
    <row r="10542" spans="2:9">
      <c r="B10542" s="42"/>
      <c r="C10542" s="42"/>
      <c r="D10542" s="42"/>
      <c r="E10542" s="42"/>
      <c r="F10542" s="42"/>
      <c r="G10542" s="42"/>
      <c r="H10542" s="42"/>
      <c r="I10542" s="34"/>
    </row>
    <row r="10543" spans="2:9">
      <c r="B10543" s="42"/>
      <c r="C10543" s="42"/>
      <c r="D10543" s="42"/>
      <c r="E10543" s="42"/>
      <c r="F10543" s="42"/>
      <c r="G10543" s="42"/>
      <c r="H10543" s="42"/>
      <c r="I10543" s="34"/>
    </row>
    <row r="10544" spans="2:9">
      <c r="B10544" s="42"/>
      <c r="C10544" s="42"/>
      <c r="D10544" s="42"/>
      <c r="E10544" s="42"/>
      <c r="F10544" s="42"/>
      <c r="G10544" s="42"/>
      <c r="H10544" s="42"/>
      <c r="I10544" s="34"/>
    </row>
    <row r="10545" spans="2:9">
      <c r="B10545" s="42"/>
      <c r="C10545" s="42"/>
      <c r="D10545" s="42"/>
      <c r="E10545" s="42"/>
      <c r="F10545" s="42"/>
      <c r="G10545" s="42"/>
      <c r="H10545" s="42"/>
      <c r="I10545" s="34"/>
    </row>
    <row r="10546" spans="2:9">
      <c r="B10546" s="42"/>
      <c r="C10546" s="42"/>
      <c r="D10546" s="42"/>
      <c r="E10546" s="42"/>
      <c r="F10546" s="42"/>
      <c r="G10546" s="42"/>
      <c r="H10546" s="42"/>
    </row>
    <row r="10547" spans="2:9">
      <c r="B10547" s="42"/>
      <c r="C10547" s="42"/>
      <c r="D10547" s="42"/>
      <c r="E10547" s="42"/>
      <c r="F10547" s="42"/>
      <c r="G10547" s="42"/>
      <c r="H10547" s="42"/>
    </row>
    <row r="10548" spans="2:9">
      <c r="B10548" s="42"/>
      <c r="C10548" s="42"/>
      <c r="D10548" s="42"/>
      <c r="E10548" s="42"/>
      <c r="F10548" s="42"/>
      <c r="G10548" s="42"/>
      <c r="H10548" s="42"/>
    </row>
    <row r="10549" spans="2:9">
      <c r="B10549" s="42"/>
      <c r="C10549" s="42"/>
      <c r="D10549" s="42"/>
      <c r="E10549" s="42"/>
      <c r="F10549" s="42"/>
      <c r="G10549" s="42"/>
      <c r="H10549" s="42"/>
    </row>
    <row r="10550" spans="2:9">
      <c r="B10550" s="42"/>
      <c r="C10550" s="42"/>
      <c r="D10550" s="42"/>
      <c r="E10550" s="42"/>
      <c r="F10550" s="42"/>
      <c r="G10550" s="42"/>
      <c r="H10550" s="42"/>
    </row>
    <row r="10551" spans="2:9">
      <c r="B10551" s="42"/>
      <c r="C10551" s="42"/>
      <c r="D10551" s="42"/>
      <c r="E10551" s="42"/>
      <c r="F10551" s="42"/>
      <c r="G10551" s="42"/>
      <c r="H10551" s="42"/>
    </row>
    <row r="10552" spans="2:9">
      <c r="B10552" s="42"/>
      <c r="C10552" s="42"/>
      <c r="D10552" s="42"/>
      <c r="E10552" s="42"/>
      <c r="F10552" s="42"/>
      <c r="G10552" s="42"/>
      <c r="H10552" s="42"/>
    </row>
    <row r="10553" spans="2:9">
      <c r="B10553" s="42"/>
      <c r="C10553" s="42"/>
      <c r="D10553" s="42"/>
      <c r="E10553" s="42"/>
      <c r="F10553" s="42"/>
      <c r="G10553" s="42"/>
      <c r="H10553" s="42"/>
    </row>
    <row r="10554" spans="2:9">
      <c r="B10554" s="42"/>
      <c r="C10554" s="42"/>
      <c r="D10554" s="42"/>
      <c r="E10554" s="42"/>
      <c r="F10554" s="42"/>
      <c r="G10554" s="42"/>
      <c r="H10554" s="42"/>
    </row>
    <row r="10555" spans="2:9">
      <c r="B10555" s="42"/>
      <c r="C10555" s="42"/>
      <c r="D10555" s="42"/>
      <c r="E10555" s="42"/>
      <c r="F10555" s="42"/>
      <c r="G10555" s="42"/>
      <c r="H10555" s="42"/>
    </row>
    <row r="10556" spans="2:9">
      <c r="B10556" s="42"/>
      <c r="C10556" s="42"/>
      <c r="D10556" s="42"/>
      <c r="E10556" s="42"/>
      <c r="F10556" s="42"/>
      <c r="G10556" s="42"/>
      <c r="H10556" s="42"/>
    </row>
    <row r="10557" spans="2:9">
      <c r="B10557" s="42"/>
      <c r="C10557" s="42"/>
      <c r="D10557" s="42"/>
      <c r="E10557" s="42"/>
      <c r="F10557" s="42"/>
      <c r="G10557" s="42"/>
      <c r="H10557" s="42"/>
    </row>
    <row r="10558" spans="2:9">
      <c r="B10558" s="42"/>
      <c r="C10558" s="42"/>
      <c r="D10558" s="42"/>
      <c r="E10558" s="42"/>
      <c r="F10558" s="42"/>
      <c r="G10558" s="42"/>
      <c r="H10558" s="42"/>
    </row>
    <row r="10559" spans="2:9">
      <c r="B10559" s="42"/>
      <c r="C10559" s="42"/>
      <c r="D10559" s="42"/>
      <c r="E10559" s="42"/>
      <c r="F10559" s="42"/>
      <c r="G10559" s="42"/>
      <c r="H10559" s="42"/>
    </row>
    <row r="10560" spans="2:9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1152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0</v>
      </c>
      <c r="C4" s="37">
        <v>0.35062202546296295</v>
      </c>
      <c r="D4" s="38" t="s">
        <v>16</v>
      </c>
      <c r="E4" s="39">
        <v>523</v>
      </c>
      <c r="F4" s="40">
        <v>5.8559999999999999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0</v>
      </c>
      <c r="C5" s="37">
        <v>0.35096819444444444</v>
      </c>
      <c r="D5" s="38" t="s">
        <v>16</v>
      </c>
      <c r="E5" s="39">
        <v>655</v>
      </c>
      <c r="F5" s="40">
        <v>5.8540000000000001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0</v>
      </c>
      <c r="C6" s="37">
        <v>0.35260023148148151</v>
      </c>
      <c r="D6" s="38" t="s">
        <v>16</v>
      </c>
      <c r="E6" s="39">
        <v>25</v>
      </c>
      <c r="F6" s="40">
        <v>5.8680000000000003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0</v>
      </c>
      <c r="C7" s="37">
        <v>0.35299277777777777</v>
      </c>
      <c r="D7" s="38" t="s">
        <v>16</v>
      </c>
      <c r="E7" s="39">
        <v>1659</v>
      </c>
      <c r="F7" s="40">
        <v>5.873999999999999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0</v>
      </c>
      <c r="C8" s="37">
        <v>0.35299342592592592</v>
      </c>
      <c r="D8" s="38" t="s">
        <v>16</v>
      </c>
      <c r="E8" s="39">
        <v>500</v>
      </c>
      <c r="F8" s="40">
        <v>5.8739999999999997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0</v>
      </c>
      <c r="C9" s="37">
        <v>0.35299342592592592</v>
      </c>
      <c r="D9" s="38" t="s">
        <v>16</v>
      </c>
      <c r="E9" s="39">
        <v>509</v>
      </c>
      <c r="F9" s="40">
        <v>5.873999999999999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0</v>
      </c>
      <c r="C10" s="37">
        <v>0.35340833333333332</v>
      </c>
      <c r="D10" s="38" t="s">
        <v>16</v>
      </c>
      <c r="E10" s="39">
        <v>372</v>
      </c>
      <c r="F10" s="40">
        <v>5.8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0</v>
      </c>
      <c r="C11" s="37">
        <v>0.35343143518518516</v>
      </c>
      <c r="D11" s="38" t="s">
        <v>16</v>
      </c>
      <c r="E11" s="39">
        <v>955</v>
      </c>
      <c r="F11" s="40">
        <v>5.8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0</v>
      </c>
      <c r="C12" s="37">
        <v>0.35344572916666667</v>
      </c>
      <c r="D12" s="38" t="s">
        <v>16</v>
      </c>
      <c r="E12" s="39">
        <v>194</v>
      </c>
      <c r="F12" s="40">
        <v>5.8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0</v>
      </c>
      <c r="C13" s="37">
        <v>0.35346504629629627</v>
      </c>
      <c r="D13" s="38" t="s">
        <v>16</v>
      </c>
      <c r="E13" s="39">
        <v>69</v>
      </c>
      <c r="F13" s="40">
        <v>5.8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0</v>
      </c>
      <c r="C14" s="37">
        <v>0.35439974537037039</v>
      </c>
      <c r="D14" s="38" t="s">
        <v>16</v>
      </c>
      <c r="E14" s="39">
        <v>500</v>
      </c>
      <c r="F14" s="40">
        <v>5.881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0</v>
      </c>
      <c r="C15" s="37">
        <v>0.35445976851851851</v>
      </c>
      <c r="D15" s="38" t="s">
        <v>16</v>
      </c>
      <c r="E15" s="39">
        <v>335</v>
      </c>
      <c r="F15" s="40">
        <v>5.8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0</v>
      </c>
      <c r="C16" s="37">
        <v>0.35445976851851851</v>
      </c>
      <c r="D16" s="38" t="s">
        <v>16</v>
      </c>
      <c r="E16" s="39">
        <v>500</v>
      </c>
      <c r="F16" s="40">
        <v>5.881999999999999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0</v>
      </c>
      <c r="C17" s="37">
        <v>0.35459185185185182</v>
      </c>
      <c r="D17" s="38" t="s">
        <v>16</v>
      </c>
      <c r="E17" s="39">
        <v>153</v>
      </c>
      <c r="F17" s="40">
        <v>5.8840000000000003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0</v>
      </c>
      <c r="C18" s="37">
        <v>0.35463679398148146</v>
      </c>
      <c r="D18" s="38" t="s">
        <v>16</v>
      </c>
      <c r="E18" s="39">
        <v>70</v>
      </c>
      <c r="F18" s="40">
        <v>5.8840000000000003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0</v>
      </c>
      <c r="C19" s="37">
        <v>0.35527775462962963</v>
      </c>
      <c r="D19" s="38" t="s">
        <v>16</v>
      </c>
      <c r="E19" s="39">
        <v>500</v>
      </c>
      <c r="F19" s="40">
        <v>5.8860000000000001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0</v>
      </c>
      <c r="C20" s="37">
        <v>0.35549746527777776</v>
      </c>
      <c r="D20" s="38" t="s">
        <v>16</v>
      </c>
      <c r="E20" s="39">
        <v>171</v>
      </c>
      <c r="F20" s="40">
        <v>5.897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0</v>
      </c>
      <c r="C21" s="37">
        <v>0.35558659722222224</v>
      </c>
      <c r="D21" s="38" t="s">
        <v>16</v>
      </c>
      <c r="E21" s="39">
        <v>500</v>
      </c>
      <c r="F21" s="40">
        <v>5.9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0</v>
      </c>
      <c r="C22" s="37">
        <v>0.35560835648148148</v>
      </c>
      <c r="D22" s="38" t="s">
        <v>16</v>
      </c>
      <c r="E22" s="39">
        <v>500</v>
      </c>
      <c r="F22" s="40">
        <v>5.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0</v>
      </c>
      <c r="C23" s="37">
        <v>0.35564322916666669</v>
      </c>
      <c r="D23" s="38" t="s">
        <v>16</v>
      </c>
      <c r="E23" s="39">
        <v>500</v>
      </c>
      <c r="F23" s="40">
        <v>5.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0</v>
      </c>
      <c r="C24" s="37">
        <v>0.35593609953703703</v>
      </c>
      <c r="D24" s="38" t="s">
        <v>16</v>
      </c>
      <c r="E24" s="39">
        <v>599</v>
      </c>
      <c r="F24" s="40">
        <v>5.897999999999999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0</v>
      </c>
      <c r="C25" s="37">
        <v>0.35724083333333334</v>
      </c>
      <c r="D25" s="38" t="s">
        <v>16</v>
      </c>
      <c r="E25" s="39">
        <v>500</v>
      </c>
      <c r="F25" s="40">
        <v>5.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0</v>
      </c>
      <c r="C26" s="37">
        <v>0.35835085648148146</v>
      </c>
      <c r="D26" s="38" t="s">
        <v>16</v>
      </c>
      <c r="E26" s="39">
        <v>500</v>
      </c>
      <c r="F26" s="40">
        <v>5.918000000000000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0</v>
      </c>
      <c r="C27" s="37">
        <v>0.35918322916666667</v>
      </c>
      <c r="D27" s="38" t="s">
        <v>16</v>
      </c>
      <c r="E27" s="39">
        <v>1279</v>
      </c>
      <c r="F27" s="40">
        <v>5.9180000000000001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0</v>
      </c>
      <c r="C28" s="37">
        <v>0.35963622685185187</v>
      </c>
      <c r="D28" s="38" t="s">
        <v>16</v>
      </c>
      <c r="E28" s="39">
        <v>500</v>
      </c>
      <c r="F28" s="40">
        <v>5.916000000000000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0</v>
      </c>
      <c r="C29" s="37">
        <v>0.35967019675925926</v>
      </c>
      <c r="D29" s="38" t="s">
        <v>16</v>
      </c>
      <c r="E29" s="39">
        <v>535</v>
      </c>
      <c r="F29" s="40">
        <v>5.916000000000000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0</v>
      </c>
      <c r="C30" s="37">
        <v>0.35973377314814814</v>
      </c>
      <c r="D30" s="38" t="s">
        <v>16</v>
      </c>
      <c r="E30" s="39">
        <v>500</v>
      </c>
      <c r="F30" s="40">
        <v>5.916000000000000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0</v>
      </c>
      <c r="C31" s="37">
        <v>0.36027285879629628</v>
      </c>
      <c r="D31" s="38" t="s">
        <v>16</v>
      </c>
      <c r="E31" s="39">
        <v>1029</v>
      </c>
      <c r="F31" s="40">
        <v>5.9180000000000001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0</v>
      </c>
      <c r="C32" s="37">
        <v>0.36032895833333334</v>
      </c>
      <c r="D32" s="38" t="s">
        <v>16</v>
      </c>
      <c r="E32" s="39">
        <v>500</v>
      </c>
      <c r="F32" s="40">
        <v>5.916000000000000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0</v>
      </c>
      <c r="C33" s="37">
        <v>0.36036758101851851</v>
      </c>
      <c r="D33" s="38" t="s">
        <v>16</v>
      </c>
      <c r="E33" s="39">
        <v>500</v>
      </c>
      <c r="F33" s="40">
        <v>5.916000000000000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0</v>
      </c>
      <c r="C34" s="37">
        <v>0.36060384259259259</v>
      </c>
      <c r="D34" s="38" t="s">
        <v>16</v>
      </c>
      <c r="E34" s="39">
        <v>428</v>
      </c>
      <c r="F34" s="40">
        <v>5.9119999999999999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0</v>
      </c>
      <c r="C35" s="37">
        <v>0.36074456018518519</v>
      </c>
      <c r="D35" s="38" t="s">
        <v>16</v>
      </c>
      <c r="E35" s="39">
        <v>2</v>
      </c>
      <c r="F35" s="40">
        <v>5.913999999999999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0</v>
      </c>
      <c r="C36" s="37">
        <v>0.36105937500000002</v>
      </c>
      <c r="D36" s="38" t="s">
        <v>16</v>
      </c>
      <c r="E36" s="39">
        <v>500</v>
      </c>
      <c r="F36" s="40">
        <v>5.9119999999999999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0</v>
      </c>
      <c r="C37" s="37">
        <v>0.36162494212962965</v>
      </c>
      <c r="D37" s="38" t="s">
        <v>16</v>
      </c>
      <c r="E37" s="39">
        <v>500</v>
      </c>
      <c r="F37" s="40">
        <v>5.91600000000000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0</v>
      </c>
      <c r="C38" s="37">
        <v>0.36170096064814816</v>
      </c>
      <c r="D38" s="38" t="s">
        <v>16</v>
      </c>
      <c r="E38" s="39">
        <v>676</v>
      </c>
      <c r="F38" s="40">
        <v>5.916000000000000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0</v>
      </c>
      <c r="C39" s="37">
        <v>0.36170096064814816</v>
      </c>
      <c r="D39" s="38" t="s">
        <v>16</v>
      </c>
      <c r="E39" s="39">
        <v>1506</v>
      </c>
      <c r="F39" s="40">
        <v>5.916000000000000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0</v>
      </c>
      <c r="C40" s="37">
        <v>0.36170416666666666</v>
      </c>
      <c r="D40" s="38" t="s">
        <v>16</v>
      </c>
      <c r="E40" s="39">
        <v>500</v>
      </c>
      <c r="F40" s="40">
        <v>5.916000000000000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0</v>
      </c>
      <c r="C41" s="37">
        <v>0.36170416666666666</v>
      </c>
      <c r="D41" s="38" t="s">
        <v>16</v>
      </c>
      <c r="E41" s="39">
        <v>950</v>
      </c>
      <c r="F41" s="40">
        <v>5.916000000000000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0</v>
      </c>
      <c r="C42" s="37">
        <v>0.36173041666666667</v>
      </c>
      <c r="D42" s="38" t="s">
        <v>16</v>
      </c>
      <c r="E42" s="39">
        <v>452</v>
      </c>
      <c r="F42" s="40">
        <v>5.916000000000000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0</v>
      </c>
      <c r="C43" s="37">
        <v>0.36189717592592591</v>
      </c>
      <c r="D43" s="38" t="s">
        <v>16</v>
      </c>
      <c r="E43" s="39">
        <v>380</v>
      </c>
      <c r="F43" s="40">
        <v>5.913999999999999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0</v>
      </c>
      <c r="C44" s="37">
        <v>0.36192578703703704</v>
      </c>
      <c r="D44" s="38" t="s">
        <v>16</v>
      </c>
      <c r="E44" s="39">
        <v>600</v>
      </c>
      <c r="F44" s="40">
        <v>5.91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0</v>
      </c>
      <c r="C45" s="37">
        <v>0.36315216435185182</v>
      </c>
      <c r="D45" s="38" t="s">
        <v>16</v>
      </c>
      <c r="E45" s="39">
        <v>351</v>
      </c>
      <c r="F45" s="40">
        <v>5.9119999999999999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0</v>
      </c>
      <c r="C46" s="37">
        <v>0.36315216435185182</v>
      </c>
      <c r="D46" s="38" t="s">
        <v>16</v>
      </c>
      <c r="E46" s="39">
        <v>3010</v>
      </c>
      <c r="F46" s="40">
        <v>5.9119999999999999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0</v>
      </c>
      <c r="C47" s="37">
        <v>0.36317934027777776</v>
      </c>
      <c r="D47" s="38" t="s">
        <v>16</v>
      </c>
      <c r="E47" s="39">
        <v>675</v>
      </c>
      <c r="F47" s="40">
        <v>5.91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0</v>
      </c>
      <c r="C48" s="37">
        <v>0.36322512731481482</v>
      </c>
      <c r="D48" s="38" t="s">
        <v>16</v>
      </c>
      <c r="E48" s="39">
        <v>1229</v>
      </c>
      <c r="F48" s="40">
        <v>5.908000000000000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0</v>
      </c>
      <c r="C49" s="37">
        <v>0.36362709490740741</v>
      </c>
      <c r="D49" s="38" t="s">
        <v>16</v>
      </c>
      <c r="E49" s="39">
        <v>1</v>
      </c>
      <c r="F49" s="40">
        <v>5.9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0</v>
      </c>
      <c r="C50" s="37">
        <v>0.36398307870370372</v>
      </c>
      <c r="D50" s="38" t="s">
        <v>16</v>
      </c>
      <c r="E50" s="39">
        <v>500</v>
      </c>
      <c r="F50" s="40">
        <v>5.9059999999999997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0</v>
      </c>
      <c r="C51" s="37">
        <v>0.36437366898148149</v>
      </c>
      <c r="D51" s="38" t="s">
        <v>16</v>
      </c>
      <c r="E51" s="39">
        <v>14</v>
      </c>
      <c r="F51" s="40">
        <v>5.908000000000000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0</v>
      </c>
      <c r="C52" s="37">
        <v>0.36470471064814813</v>
      </c>
      <c r="D52" s="38" t="s">
        <v>16</v>
      </c>
      <c r="E52" s="39">
        <v>536</v>
      </c>
      <c r="F52" s="40">
        <v>5.9119999999999999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0</v>
      </c>
      <c r="C53" s="37">
        <v>0.36478459490740739</v>
      </c>
      <c r="D53" s="38" t="s">
        <v>16</v>
      </c>
      <c r="E53" s="39">
        <v>1163</v>
      </c>
      <c r="F53" s="40">
        <v>5.9139999999999997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0</v>
      </c>
      <c r="C54" s="37">
        <v>0.36511291666666668</v>
      </c>
      <c r="D54" s="38" t="s">
        <v>16</v>
      </c>
      <c r="E54" s="39">
        <v>1147</v>
      </c>
      <c r="F54" s="40">
        <v>5.9119999999999999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0</v>
      </c>
      <c r="C55" s="37">
        <v>0.36517075231481483</v>
      </c>
      <c r="D55" s="38" t="s">
        <v>16</v>
      </c>
      <c r="E55" s="39">
        <v>3176</v>
      </c>
      <c r="F55" s="40">
        <v>5.908000000000000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0</v>
      </c>
      <c r="C56" s="37">
        <v>0.36522944444444444</v>
      </c>
      <c r="D56" s="38" t="s">
        <v>16</v>
      </c>
      <c r="E56" s="39">
        <v>1500</v>
      </c>
      <c r="F56" s="40">
        <v>5.905999999999999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0</v>
      </c>
      <c r="C57" s="37">
        <v>0.36533800925925924</v>
      </c>
      <c r="D57" s="38" t="s">
        <v>16</v>
      </c>
      <c r="E57" s="39">
        <v>1884</v>
      </c>
      <c r="F57" s="40">
        <v>5.905999999999999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0</v>
      </c>
      <c r="C58" s="37">
        <v>0.36547230324074076</v>
      </c>
      <c r="D58" s="38" t="s">
        <v>16</v>
      </c>
      <c r="E58" s="39">
        <v>952</v>
      </c>
      <c r="F58" s="40">
        <v>5.905999999999999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0</v>
      </c>
      <c r="C59" s="37">
        <v>0.36774524305555556</v>
      </c>
      <c r="D59" s="38" t="s">
        <v>16</v>
      </c>
      <c r="E59" s="39">
        <v>608</v>
      </c>
      <c r="F59" s="40">
        <v>5.9139999999999997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0</v>
      </c>
      <c r="C60" s="37">
        <v>0.36774524305555556</v>
      </c>
      <c r="D60" s="38" t="s">
        <v>16</v>
      </c>
      <c r="E60" s="39">
        <v>1098</v>
      </c>
      <c r="F60" s="40">
        <v>5.9139999999999997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0</v>
      </c>
      <c r="C61" s="37">
        <v>0.36774524305555556</v>
      </c>
      <c r="D61" s="38" t="s">
        <v>16</v>
      </c>
      <c r="E61" s="39">
        <v>1961</v>
      </c>
      <c r="F61" s="40">
        <v>5.9139999999999997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0</v>
      </c>
      <c r="C62" s="37">
        <v>0.36775625000000001</v>
      </c>
      <c r="D62" s="38" t="s">
        <v>16</v>
      </c>
      <c r="E62" s="39">
        <v>240</v>
      </c>
      <c r="F62" s="40">
        <v>5.913999999999999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0</v>
      </c>
      <c r="C63" s="37">
        <v>0.36777266203703701</v>
      </c>
      <c r="D63" s="38" t="s">
        <v>16</v>
      </c>
      <c r="E63" s="39">
        <v>1</v>
      </c>
      <c r="F63" s="40">
        <v>5.9139999999999997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0</v>
      </c>
      <c r="C64" s="37">
        <v>0.3679410300925926</v>
      </c>
      <c r="D64" s="38" t="s">
        <v>16</v>
      </c>
      <c r="E64" s="39">
        <v>500</v>
      </c>
      <c r="F64" s="40">
        <v>5.918000000000000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0</v>
      </c>
      <c r="C65" s="37">
        <v>0.36895582175925928</v>
      </c>
      <c r="D65" s="38" t="s">
        <v>16</v>
      </c>
      <c r="E65" s="39">
        <v>1500</v>
      </c>
      <c r="F65" s="40">
        <v>5.91800000000000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0</v>
      </c>
      <c r="C66" s="37">
        <v>0.36895582175925928</v>
      </c>
      <c r="D66" s="38" t="s">
        <v>16</v>
      </c>
      <c r="E66" s="39">
        <v>100</v>
      </c>
      <c r="F66" s="40">
        <v>5.918000000000000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0</v>
      </c>
      <c r="C67" s="37">
        <v>0.36895702546296294</v>
      </c>
      <c r="D67" s="38" t="s">
        <v>16</v>
      </c>
      <c r="E67" s="39">
        <v>3290</v>
      </c>
      <c r="F67" s="40">
        <v>5.9180000000000001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0</v>
      </c>
      <c r="C68" s="37">
        <v>0.36899498842592593</v>
      </c>
      <c r="D68" s="38" t="s">
        <v>16</v>
      </c>
      <c r="E68" s="39">
        <v>1872</v>
      </c>
      <c r="F68" s="40">
        <v>5.9180000000000001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0</v>
      </c>
      <c r="C69" s="37">
        <v>0.36935550925925925</v>
      </c>
      <c r="D69" s="38" t="s">
        <v>16</v>
      </c>
      <c r="E69" s="39">
        <v>1542</v>
      </c>
      <c r="F69" s="40">
        <v>5.918000000000000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0</v>
      </c>
      <c r="C70" s="37">
        <v>0.36977363425925924</v>
      </c>
      <c r="D70" s="38" t="s">
        <v>16</v>
      </c>
      <c r="E70" s="39">
        <v>17</v>
      </c>
      <c r="F70" s="40">
        <v>5.91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0</v>
      </c>
      <c r="C71" s="37">
        <v>0.37192251157407408</v>
      </c>
      <c r="D71" s="38" t="s">
        <v>16</v>
      </c>
      <c r="E71" s="39">
        <v>500</v>
      </c>
      <c r="F71" s="40">
        <v>5.924000000000000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0</v>
      </c>
      <c r="C72" s="37">
        <v>0.37219439814814814</v>
      </c>
      <c r="D72" s="38" t="s">
        <v>16</v>
      </c>
      <c r="E72" s="39">
        <v>925</v>
      </c>
      <c r="F72" s="40">
        <v>5.9279999999999999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0</v>
      </c>
      <c r="C73" s="37">
        <v>0.37230012731481482</v>
      </c>
      <c r="D73" s="38" t="s">
        <v>16</v>
      </c>
      <c r="E73" s="39">
        <v>500</v>
      </c>
      <c r="F73" s="40">
        <v>5.93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0</v>
      </c>
      <c r="C74" s="37">
        <v>0.37235251157407406</v>
      </c>
      <c r="D74" s="38" t="s">
        <v>16</v>
      </c>
      <c r="E74" s="39">
        <v>2136</v>
      </c>
      <c r="F74" s="40">
        <v>5.93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0</v>
      </c>
      <c r="C75" s="37">
        <v>0.37303002314814815</v>
      </c>
      <c r="D75" s="38" t="s">
        <v>16</v>
      </c>
      <c r="E75" s="39">
        <v>1587</v>
      </c>
      <c r="F75" s="40">
        <v>5.9279999999999999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0</v>
      </c>
      <c r="C76" s="37">
        <v>0.37348650462962962</v>
      </c>
      <c r="D76" s="38" t="s">
        <v>16</v>
      </c>
      <c r="E76" s="39">
        <v>1918</v>
      </c>
      <c r="F76" s="40">
        <v>5.9379999999999997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0</v>
      </c>
      <c r="C77" s="37">
        <v>0.37495118055555554</v>
      </c>
      <c r="D77" s="38" t="s">
        <v>16</v>
      </c>
      <c r="E77" s="39">
        <v>1564</v>
      </c>
      <c r="F77" s="40">
        <v>5.9379999999999997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0</v>
      </c>
      <c r="C78" s="37">
        <v>0.37806239583333334</v>
      </c>
      <c r="D78" s="38" t="s">
        <v>16</v>
      </c>
      <c r="E78" s="39">
        <v>1889</v>
      </c>
      <c r="F78" s="40">
        <v>5.926000000000000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0</v>
      </c>
      <c r="C79" s="37">
        <v>0.37844456018518519</v>
      </c>
      <c r="D79" s="38" t="s">
        <v>16</v>
      </c>
      <c r="E79" s="39">
        <v>1586</v>
      </c>
      <c r="F79" s="40">
        <v>5.924000000000000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0</v>
      </c>
      <c r="C80" s="37">
        <v>0.38144795138888887</v>
      </c>
      <c r="D80" s="38" t="s">
        <v>16</v>
      </c>
      <c r="E80" s="39">
        <v>3216</v>
      </c>
      <c r="F80" s="40">
        <v>5.908000000000000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0</v>
      </c>
      <c r="C81" s="37">
        <v>0.38616452546296298</v>
      </c>
      <c r="D81" s="38" t="s">
        <v>16</v>
      </c>
      <c r="E81" s="39">
        <v>1462</v>
      </c>
      <c r="F81" s="40">
        <v>5.9059999999999997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0</v>
      </c>
      <c r="C82" s="37">
        <v>0.38767717592592593</v>
      </c>
      <c r="D82" s="38" t="s">
        <v>16</v>
      </c>
      <c r="E82" s="39">
        <v>2022</v>
      </c>
      <c r="F82" s="40">
        <v>5.9020000000000001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0</v>
      </c>
      <c r="C83" s="37">
        <v>0.38917258101851854</v>
      </c>
      <c r="D83" s="38" t="s">
        <v>16</v>
      </c>
      <c r="E83" s="39">
        <v>2626</v>
      </c>
      <c r="F83" s="40">
        <v>5.9039999999999999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0</v>
      </c>
      <c r="C84" s="37">
        <v>0.38998815972222223</v>
      </c>
      <c r="D84" s="38" t="s">
        <v>16</v>
      </c>
      <c r="E84" s="39">
        <v>2454</v>
      </c>
      <c r="F84" s="40">
        <v>5.902000000000000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0</v>
      </c>
      <c r="C85" s="37">
        <v>0.39023843749999998</v>
      </c>
      <c r="D85" s="38" t="s">
        <v>16</v>
      </c>
      <c r="E85" s="39">
        <v>1091</v>
      </c>
      <c r="F85" s="40">
        <v>5.9020000000000001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0</v>
      </c>
      <c r="C86" s="37">
        <v>0.39035129629629628</v>
      </c>
      <c r="D86" s="38" t="s">
        <v>16</v>
      </c>
      <c r="E86" s="39">
        <v>2853</v>
      </c>
      <c r="F86" s="40">
        <v>5.9020000000000001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0</v>
      </c>
      <c r="C87" s="37">
        <v>0.39114840277777779</v>
      </c>
      <c r="D87" s="38" t="s">
        <v>16</v>
      </c>
      <c r="E87" s="39">
        <v>1535</v>
      </c>
      <c r="F87" s="40">
        <v>5.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0</v>
      </c>
      <c r="C88" s="37">
        <v>0.39185406249999999</v>
      </c>
      <c r="D88" s="38" t="s">
        <v>16</v>
      </c>
      <c r="E88" s="39">
        <v>50</v>
      </c>
      <c r="F88" s="40">
        <v>5.903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0</v>
      </c>
      <c r="C89" s="37">
        <v>0.39246134259259258</v>
      </c>
      <c r="D89" s="38" t="s">
        <v>16</v>
      </c>
      <c r="E89" s="39">
        <v>1000</v>
      </c>
      <c r="F89" s="40">
        <v>5.91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0</v>
      </c>
      <c r="C90" s="37">
        <v>0.39250202546296298</v>
      </c>
      <c r="D90" s="38" t="s">
        <v>16</v>
      </c>
      <c r="E90" s="39">
        <v>3596</v>
      </c>
      <c r="F90" s="40">
        <v>5.91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0</v>
      </c>
      <c r="C91" s="37">
        <v>0.39292079861111112</v>
      </c>
      <c r="D91" s="38" t="s">
        <v>16</v>
      </c>
      <c r="E91" s="39">
        <v>22</v>
      </c>
      <c r="F91" s="40">
        <v>5.9119999999999999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0</v>
      </c>
      <c r="C92" s="37">
        <v>0.39297872685185187</v>
      </c>
      <c r="D92" s="38" t="s">
        <v>16</v>
      </c>
      <c r="E92" s="39">
        <v>28</v>
      </c>
      <c r="F92" s="40">
        <v>5.9119999999999999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0</v>
      </c>
      <c r="C93" s="37">
        <v>0.39520046296296296</v>
      </c>
      <c r="D93" s="38" t="s">
        <v>16</v>
      </c>
      <c r="E93" s="39">
        <v>1148</v>
      </c>
      <c r="F93" s="40">
        <v>5.921999999999999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0</v>
      </c>
      <c r="C94" s="37">
        <v>0.39520046296296296</v>
      </c>
      <c r="D94" s="38" t="s">
        <v>16</v>
      </c>
      <c r="E94" s="39">
        <v>16</v>
      </c>
      <c r="F94" s="40">
        <v>5.921999999999999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0</v>
      </c>
      <c r="C95" s="37">
        <v>0.39520103009259261</v>
      </c>
      <c r="D95" s="38" t="s">
        <v>16</v>
      </c>
      <c r="E95" s="39">
        <v>876</v>
      </c>
      <c r="F95" s="40">
        <v>5.9219999999999997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0</v>
      </c>
      <c r="C96" s="37">
        <v>0.39520103009259261</v>
      </c>
      <c r="D96" s="38" t="s">
        <v>16</v>
      </c>
      <c r="E96" s="39">
        <v>2974</v>
      </c>
      <c r="F96" s="40">
        <v>5.924000000000000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0</v>
      </c>
      <c r="C97" s="37">
        <v>0.3952587384259259</v>
      </c>
      <c r="D97" s="38" t="s">
        <v>16</v>
      </c>
      <c r="E97" s="39">
        <v>500</v>
      </c>
      <c r="F97" s="40">
        <v>5.9219999999999997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0</v>
      </c>
      <c r="C98" s="37">
        <v>0.39780825231481481</v>
      </c>
      <c r="D98" s="38" t="s">
        <v>16</v>
      </c>
      <c r="E98" s="39">
        <v>1035</v>
      </c>
      <c r="F98" s="40">
        <v>5.9359999999999999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0</v>
      </c>
      <c r="C99" s="37">
        <v>0.39780825231481481</v>
      </c>
      <c r="D99" s="38" t="s">
        <v>16</v>
      </c>
      <c r="E99" s="39">
        <v>2591</v>
      </c>
      <c r="F99" s="40">
        <v>5.9359999999999999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0</v>
      </c>
      <c r="C100" s="37">
        <v>0.39781002314814817</v>
      </c>
      <c r="D100" s="38" t="s">
        <v>16</v>
      </c>
      <c r="E100" s="39">
        <v>3081</v>
      </c>
      <c r="F100" s="40">
        <v>5.9359999999999999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0</v>
      </c>
      <c r="C101" s="37">
        <v>0.39783800925925927</v>
      </c>
      <c r="D101" s="38" t="s">
        <v>16</v>
      </c>
      <c r="E101" s="39">
        <v>500</v>
      </c>
      <c r="F101" s="40">
        <v>5.9359999999999999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0</v>
      </c>
      <c r="C102" s="37">
        <v>0.39910215277777777</v>
      </c>
      <c r="D102" s="38" t="s">
        <v>16</v>
      </c>
      <c r="E102" s="39">
        <v>1574</v>
      </c>
      <c r="F102" s="40">
        <v>5.934000000000000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0</v>
      </c>
      <c r="C103" s="37">
        <v>0.39927266203703704</v>
      </c>
      <c r="D103" s="38" t="s">
        <v>16</v>
      </c>
      <c r="E103" s="39">
        <v>1533</v>
      </c>
      <c r="F103" s="40">
        <v>5.9379999999999997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0</v>
      </c>
      <c r="C104" s="37">
        <v>0.39927266203703704</v>
      </c>
      <c r="D104" s="38" t="s">
        <v>16</v>
      </c>
      <c r="E104" s="39">
        <v>2578</v>
      </c>
      <c r="F104" s="40">
        <v>5.9379999999999997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0</v>
      </c>
      <c r="C105" s="37">
        <v>0.40150697916666667</v>
      </c>
      <c r="D105" s="38" t="s">
        <v>16</v>
      </c>
      <c r="E105" s="39">
        <v>2207</v>
      </c>
      <c r="F105" s="40">
        <v>5.942000000000000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0</v>
      </c>
      <c r="C106" s="37">
        <v>0.40150756944444443</v>
      </c>
      <c r="D106" s="38" t="s">
        <v>16</v>
      </c>
      <c r="E106" s="39">
        <v>1812</v>
      </c>
      <c r="F106" s="40">
        <v>5.942000000000000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0</v>
      </c>
      <c r="C107" s="37">
        <v>0.40415506944444446</v>
      </c>
      <c r="D107" s="38" t="s">
        <v>16</v>
      </c>
      <c r="E107" s="39">
        <v>1212</v>
      </c>
      <c r="F107" s="40">
        <v>5.958000000000000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0</v>
      </c>
      <c r="C108" s="37">
        <v>0.40421813657407407</v>
      </c>
      <c r="D108" s="38" t="s">
        <v>16</v>
      </c>
      <c r="E108" s="39">
        <v>1116</v>
      </c>
      <c r="F108" s="40">
        <v>5.958000000000000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0</v>
      </c>
      <c r="C109" s="37">
        <v>0.40666899305555554</v>
      </c>
      <c r="D109" s="38" t="s">
        <v>16</v>
      </c>
      <c r="E109" s="39">
        <v>1133</v>
      </c>
      <c r="F109" s="40">
        <v>5.9619999999999997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0</v>
      </c>
      <c r="C110" s="37">
        <v>0.40787196759259259</v>
      </c>
      <c r="D110" s="38" t="s">
        <v>16</v>
      </c>
      <c r="E110" s="39">
        <v>1205</v>
      </c>
      <c r="F110" s="40">
        <v>5.966000000000000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70</v>
      </c>
      <c r="C111" s="37">
        <v>0.40791399305555553</v>
      </c>
      <c r="D111" s="38" t="s">
        <v>16</v>
      </c>
      <c r="E111" s="39">
        <v>1246</v>
      </c>
      <c r="F111" s="40">
        <v>5.964000000000000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70</v>
      </c>
      <c r="C112" s="37">
        <v>0.40990366898148151</v>
      </c>
      <c r="D112" s="38" t="s">
        <v>16</v>
      </c>
      <c r="E112" s="39">
        <v>2008</v>
      </c>
      <c r="F112" s="40">
        <v>5.966000000000000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70</v>
      </c>
      <c r="C113" s="37">
        <v>0.41073695601851851</v>
      </c>
      <c r="D113" s="38" t="s">
        <v>16</v>
      </c>
      <c r="E113" s="39">
        <v>1402</v>
      </c>
      <c r="F113" s="40">
        <v>5.964000000000000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70</v>
      </c>
      <c r="C114" s="37">
        <v>0.4136183449074074</v>
      </c>
      <c r="D114" s="38" t="s">
        <v>16</v>
      </c>
      <c r="E114" s="39">
        <v>1862</v>
      </c>
      <c r="F114" s="40">
        <v>5.958000000000000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70</v>
      </c>
      <c r="C115" s="37">
        <v>0.41471540509259258</v>
      </c>
      <c r="D115" s="38" t="s">
        <v>16</v>
      </c>
      <c r="E115" s="39">
        <v>1398</v>
      </c>
      <c r="F115" s="40">
        <v>5.956000000000000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70</v>
      </c>
      <c r="C116" s="37">
        <v>0.41471708333333335</v>
      </c>
      <c r="D116" s="38" t="s">
        <v>16</v>
      </c>
      <c r="E116" s="39">
        <v>938</v>
      </c>
      <c r="F116" s="40">
        <v>5.9539999999999997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70</v>
      </c>
      <c r="C117" s="37">
        <v>0.4214349189814815</v>
      </c>
      <c r="D117" s="38" t="s">
        <v>16</v>
      </c>
      <c r="E117" s="39">
        <v>1611</v>
      </c>
      <c r="F117" s="40">
        <v>5.9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70</v>
      </c>
      <c r="C118" s="37">
        <v>0.42200927083333334</v>
      </c>
      <c r="D118" s="38" t="s">
        <v>16</v>
      </c>
      <c r="E118" s="39">
        <v>927</v>
      </c>
      <c r="F118" s="40">
        <v>5.9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70</v>
      </c>
      <c r="C119" s="37">
        <v>0.42452821759259257</v>
      </c>
      <c r="D119" s="38" t="s">
        <v>16</v>
      </c>
      <c r="E119" s="39">
        <v>20</v>
      </c>
      <c r="F119" s="40">
        <v>5.964000000000000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70</v>
      </c>
      <c r="C120" s="37">
        <v>0.42452822916666666</v>
      </c>
      <c r="D120" s="38" t="s">
        <v>16</v>
      </c>
      <c r="E120" s="39">
        <v>1266</v>
      </c>
      <c r="F120" s="40">
        <v>5.964000000000000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70</v>
      </c>
      <c r="C121" s="37">
        <v>0.42754214120370371</v>
      </c>
      <c r="D121" s="38" t="s">
        <v>16</v>
      </c>
      <c r="E121" s="39">
        <v>1505</v>
      </c>
      <c r="F121" s="40">
        <v>5.972000000000000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70</v>
      </c>
      <c r="C122" s="37">
        <v>0.42841692129629627</v>
      </c>
      <c r="D122" s="38" t="s">
        <v>16</v>
      </c>
      <c r="E122" s="39">
        <v>282</v>
      </c>
      <c r="F122" s="40">
        <v>5.96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70</v>
      </c>
      <c r="C123" s="37">
        <v>0.42855592592592595</v>
      </c>
      <c r="D123" s="38" t="s">
        <v>16</v>
      </c>
      <c r="E123" s="39">
        <v>2059</v>
      </c>
      <c r="F123" s="40">
        <v>5.96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70</v>
      </c>
      <c r="C124" s="37">
        <v>0.43146035879629629</v>
      </c>
      <c r="D124" s="38" t="s">
        <v>16</v>
      </c>
      <c r="E124" s="39">
        <v>945</v>
      </c>
      <c r="F124" s="40">
        <v>5.972000000000000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70</v>
      </c>
      <c r="C125" s="37">
        <v>0.43375187500000001</v>
      </c>
      <c r="D125" s="38" t="s">
        <v>16</v>
      </c>
      <c r="E125" s="39">
        <v>1467</v>
      </c>
      <c r="F125" s="40">
        <v>5.9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70</v>
      </c>
      <c r="C126" s="37">
        <v>0.43481119212962965</v>
      </c>
      <c r="D126" s="38" t="s">
        <v>16</v>
      </c>
      <c r="E126" s="39">
        <v>4237</v>
      </c>
      <c r="F126" s="40">
        <v>5.9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70</v>
      </c>
      <c r="C127" s="37">
        <v>0.43481190972222222</v>
      </c>
      <c r="D127" s="38" t="s">
        <v>16</v>
      </c>
      <c r="E127" s="39">
        <v>1000</v>
      </c>
      <c r="F127" s="40">
        <v>5.9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70</v>
      </c>
      <c r="C128" s="37">
        <v>0.43896447916666664</v>
      </c>
      <c r="D128" s="38" t="s">
        <v>16</v>
      </c>
      <c r="E128" s="39">
        <v>968</v>
      </c>
      <c r="F128" s="40">
        <v>5.9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70</v>
      </c>
      <c r="C129" s="37">
        <v>0.43896447916666664</v>
      </c>
      <c r="D129" s="38" t="s">
        <v>16</v>
      </c>
      <c r="E129" s="39">
        <v>3293</v>
      </c>
      <c r="F129" s="40">
        <v>5.9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70</v>
      </c>
      <c r="C130" s="37">
        <v>0.43928137731481481</v>
      </c>
      <c r="D130" s="38" t="s">
        <v>16</v>
      </c>
      <c r="E130" s="39">
        <v>672</v>
      </c>
      <c r="F130" s="40">
        <v>5.977999999999999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70</v>
      </c>
      <c r="C131" s="37">
        <v>0.43928137731481481</v>
      </c>
      <c r="D131" s="38" t="s">
        <v>16</v>
      </c>
      <c r="E131" s="39">
        <v>314</v>
      </c>
      <c r="F131" s="40">
        <v>5.977999999999999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70</v>
      </c>
      <c r="C132" s="37">
        <v>0.44149719907407409</v>
      </c>
      <c r="D132" s="38" t="s">
        <v>16</v>
      </c>
      <c r="E132" s="39">
        <v>1833</v>
      </c>
      <c r="F132" s="40">
        <v>5.97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70</v>
      </c>
      <c r="C133" s="37">
        <v>0.4522684490740741</v>
      </c>
      <c r="D133" s="38" t="s">
        <v>16</v>
      </c>
      <c r="E133" s="39">
        <v>1100</v>
      </c>
      <c r="F133" s="40">
        <v>5.966000000000000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70</v>
      </c>
      <c r="C134" s="37">
        <v>0.4522684490740741</v>
      </c>
      <c r="D134" s="38" t="s">
        <v>16</v>
      </c>
      <c r="E134" s="39">
        <v>788</v>
      </c>
      <c r="F134" s="40">
        <v>5.966000000000000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70</v>
      </c>
      <c r="C135" s="37">
        <v>0.45241609953703704</v>
      </c>
      <c r="D135" s="38" t="s">
        <v>16</v>
      </c>
      <c r="E135" s="39">
        <v>2330</v>
      </c>
      <c r="F135" s="40">
        <v>5.966000000000000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70</v>
      </c>
      <c r="C136" s="37">
        <v>0.45241679398148149</v>
      </c>
      <c r="D136" s="38" t="s">
        <v>16</v>
      </c>
      <c r="E136" s="39">
        <v>1888</v>
      </c>
      <c r="F136" s="40">
        <v>5.966000000000000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70</v>
      </c>
      <c r="C137" s="37">
        <v>0.45434145833333334</v>
      </c>
      <c r="D137" s="38" t="s">
        <v>16</v>
      </c>
      <c r="E137" s="39">
        <v>1334</v>
      </c>
      <c r="F137" s="40">
        <v>5.972000000000000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70</v>
      </c>
      <c r="C138" s="37">
        <v>0.45434145833333334</v>
      </c>
      <c r="D138" s="38" t="s">
        <v>16</v>
      </c>
      <c r="E138" s="39">
        <v>898</v>
      </c>
      <c r="F138" s="40">
        <v>5.972000000000000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70</v>
      </c>
      <c r="C139" s="37">
        <v>0.45624827546296298</v>
      </c>
      <c r="D139" s="38" t="s">
        <v>16</v>
      </c>
      <c r="E139" s="39">
        <v>1124</v>
      </c>
      <c r="F139" s="40">
        <v>5.97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70</v>
      </c>
      <c r="C140" s="37">
        <v>0.45789172453703703</v>
      </c>
      <c r="D140" s="38" t="s">
        <v>16</v>
      </c>
      <c r="E140" s="39">
        <v>1349</v>
      </c>
      <c r="F140" s="40">
        <v>5.9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70</v>
      </c>
      <c r="C141" s="37">
        <v>0.45825484953703705</v>
      </c>
      <c r="D141" s="38" t="s">
        <v>16</v>
      </c>
      <c r="E141" s="39">
        <v>1466</v>
      </c>
      <c r="F141" s="40">
        <v>5.9859999999999998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70</v>
      </c>
      <c r="C142" s="37">
        <v>0.4589040509259259</v>
      </c>
      <c r="D142" s="38" t="s">
        <v>16</v>
      </c>
      <c r="E142" s="39">
        <v>500</v>
      </c>
      <c r="F142" s="40">
        <v>5.985999999999999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70</v>
      </c>
      <c r="C143" s="37">
        <v>0.45910087962962964</v>
      </c>
      <c r="D143" s="38" t="s">
        <v>16</v>
      </c>
      <c r="E143" s="39">
        <v>4159</v>
      </c>
      <c r="F143" s="40">
        <v>5.985999999999999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70</v>
      </c>
      <c r="C144" s="37">
        <v>0.45910162037037039</v>
      </c>
      <c r="D144" s="38" t="s">
        <v>16</v>
      </c>
      <c r="E144" s="39">
        <v>1168</v>
      </c>
      <c r="F144" s="40">
        <v>5.985999999999999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70</v>
      </c>
      <c r="C145" s="37">
        <v>0.46101436342592594</v>
      </c>
      <c r="D145" s="38" t="s">
        <v>16</v>
      </c>
      <c r="E145" s="39">
        <v>931</v>
      </c>
      <c r="F145" s="40">
        <v>5.99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70</v>
      </c>
      <c r="C146" s="37">
        <v>0.46110846064814814</v>
      </c>
      <c r="D146" s="38" t="s">
        <v>16</v>
      </c>
      <c r="E146" s="39">
        <v>931</v>
      </c>
      <c r="F146" s="40">
        <v>5.99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70</v>
      </c>
      <c r="C147" s="37">
        <v>0.46118623842592593</v>
      </c>
      <c r="D147" s="38" t="s">
        <v>16</v>
      </c>
      <c r="E147" s="39">
        <v>1500</v>
      </c>
      <c r="F147" s="40">
        <v>5.99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70</v>
      </c>
      <c r="C148" s="37">
        <v>0.46263050925925925</v>
      </c>
      <c r="D148" s="38" t="s">
        <v>16</v>
      </c>
      <c r="E148" s="39">
        <v>2271</v>
      </c>
      <c r="F148" s="40">
        <v>5.993999999999999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70</v>
      </c>
      <c r="C149" s="37">
        <v>0.46326857638888891</v>
      </c>
      <c r="D149" s="38" t="s">
        <v>16</v>
      </c>
      <c r="E149" s="39">
        <v>995</v>
      </c>
      <c r="F149" s="40">
        <v>5.998000000000000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70</v>
      </c>
      <c r="C150" s="37">
        <v>0.46427818287037037</v>
      </c>
      <c r="D150" s="38" t="s">
        <v>16</v>
      </c>
      <c r="E150" s="39">
        <v>687</v>
      </c>
      <c r="F150" s="40">
        <v>5.996000000000000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70</v>
      </c>
      <c r="C151" s="37">
        <v>0.46427818287037037</v>
      </c>
      <c r="D151" s="38" t="s">
        <v>16</v>
      </c>
      <c r="E151" s="39">
        <v>3414</v>
      </c>
      <c r="F151" s="40">
        <v>5.996000000000000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70</v>
      </c>
      <c r="C152" s="37">
        <v>0.46428990740740739</v>
      </c>
      <c r="D152" s="38" t="s">
        <v>16</v>
      </c>
      <c r="E152" s="39">
        <v>2123</v>
      </c>
      <c r="F152" s="40">
        <v>5.993999999999999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70</v>
      </c>
      <c r="C153" s="37">
        <v>0.46885057870370372</v>
      </c>
      <c r="D153" s="38" t="s">
        <v>16</v>
      </c>
      <c r="E153" s="39">
        <v>1881</v>
      </c>
      <c r="F153" s="40">
        <v>6.006000000000000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70</v>
      </c>
      <c r="C154" s="37">
        <v>0.46894658564814817</v>
      </c>
      <c r="D154" s="38" t="s">
        <v>16</v>
      </c>
      <c r="E154" s="39">
        <v>1815</v>
      </c>
      <c r="F154" s="40">
        <v>6.006000000000000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70</v>
      </c>
      <c r="C155" s="37">
        <v>0.46979868055555557</v>
      </c>
      <c r="D155" s="38" t="s">
        <v>16</v>
      </c>
      <c r="E155" s="39">
        <v>140</v>
      </c>
      <c r="F155" s="40">
        <v>6.0039999999999996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70</v>
      </c>
      <c r="C156" s="37">
        <v>0.46979868055555557</v>
      </c>
      <c r="D156" s="38" t="s">
        <v>16</v>
      </c>
      <c r="E156" s="39">
        <v>3263</v>
      </c>
      <c r="F156" s="40">
        <v>6.003999999999999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70</v>
      </c>
      <c r="C157" s="37">
        <v>0.47155891203703704</v>
      </c>
      <c r="D157" s="38" t="s">
        <v>16</v>
      </c>
      <c r="E157" s="39">
        <v>2660</v>
      </c>
      <c r="F157" s="40">
        <v>6.001999999999999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70</v>
      </c>
      <c r="C158" s="37">
        <v>0.47156211805555553</v>
      </c>
      <c r="D158" s="38" t="s">
        <v>16</v>
      </c>
      <c r="E158" s="39">
        <v>2148</v>
      </c>
      <c r="F158" s="40">
        <v>6.001999999999999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70</v>
      </c>
      <c r="C159" s="37">
        <v>0.47418892361111109</v>
      </c>
      <c r="D159" s="38" t="s">
        <v>16</v>
      </c>
      <c r="E159" s="39">
        <v>339</v>
      </c>
      <c r="F159" s="40">
        <v>5.992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70</v>
      </c>
      <c r="C160" s="37">
        <v>0.47418892361111109</v>
      </c>
      <c r="D160" s="38" t="s">
        <v>16</v>
      </c>
      <c r="E160" s="39">
        <v>632</v>
      </c>
      <c r="F160" s="40">
        <v>5.992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70</v>
      </c>
      <c r="C161" s="37">
        <v>0.47624920138888888</v>
      </c>
      <c r="D161" s="38" t="s">
        <v>16</v>
      </c>
      <c r="E161" s="39">
        <v>2270</v>
      </c>
      <c r="F161" s="40">
        <v>5.99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70</v>
      </c>
      <c r="C162" s="37">
        <v>0.47695804398148151</v>
      </c>
      <c r="D162" s="38" t="s">
        <v>16</v>
      </c>
      <c r="E162" s="39">
        <v>946</v>
      </c>
      <c r="F162" s="40">
        <v>5.993999999999999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70</v>
      </c>
      <c r="C163" s="37">
        <v>0.48145208333333334</v>
      </c>
      <c r="D163" s="38" t="s">
        <v>16</v>
      </c>
      <c r="E163" s="39">
        <v>1472</v>
      </c>
      <c r="F163" s="40">
        <v>6.003999999999999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70</v>
      </c>
      <c r="C164" s="37">
        <v>0.48535578703703702</v>
      </c>
      <c r="D164" s="38" t="s">
        <v>16</v>
      </c>
      <c r="E164" s="39">
        <v>2704</v>
      </c>
      <c r="F164" s="40">
        <v>6.006000000000000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70</v>
      </c>
      <c r="C165" s="37">
        <v>0.48631349537037039</v>
      </c>
      <c r="D165" s="38" t="s">
        <v>16</v>
      </c>
      <c r="E165" s="39">
        <v>961</v>
      </c>
      <c r="F165" s="40">
        <v>6.0060000000000002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70</v>
      </c>
      <c r="C166" s="37">
        <v>0.48642741898148151</v>
      </c>
      <c r="D166" s="38" t="s">
        <v>16</v>
      </c>
      <c r="E166" s="39">
        <v>1114</v>
      </c>
      <c r="F166" s="40">
        <v>6.003999999999999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70</v>
      </c>
      <c r="C167" s="37">
        <v>0.48642856481481483</v>
      </c>
      <c r="D167" s="38" t="s">
        <v>16</v>
      </c>
      <c r="E167" s="39">
        <v>2247</v>
      </c>
      <c r="F167" s="40">
        <v>6.001999999999999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70</v>
      </c>
      <c r="C168" s="37">
        <v>0.48646405092592593</v>
      </c>
      <c r="D168" s="38" t="s">
        <v>16</v>
      </c>
      <c r="E168" s="39">
        <v>3588</v>
      </c>
      <c r="F168" s="40">
        <v>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70</v>
      </c>
      <c r="C169" s="37">
        <v>0.48646535879629632</v>
      </c>
      <c r="D169" s="38" t="s">
        <v>16</v>
      </c>
      <c r="E169" s="39">
        <v>2216</v>
      </c>
      <c r="F169" s="40">
        <v>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70</v>
      </c>
      <c r="C170" s="37">
        <v>0.48647125000000002</v>
      </c>
      <c r="D170" s="38" t="s">
        <v>16</v>
      </c>
      <c r="E170" s="39">
        <v>1168</v>
      </c>
      <c r="F170" s="40">
        <v>5.998000000000000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70</v>
      </c>
      <c r="C171" s="37">
        <v>0.48647670138888888</v>
      </c>
      <c r="D171" s="38" t="s">
        <v>16</v>
      </c>
      <c r="E171" s="39">
        <v>2207</v>
      </c>
      <c r="F171" s="40">
        <v>5.998000000000000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70</v>
      </c>
      <c r="C172" s="37">
        <v>0.4868046875</v>
      </c>
      <c r="D172" s="38" t="s">
        <v>16</v>
      </c>
      <c r="E172" s="39">
        <v>944</v>
      </c>
      <c r="F172" s="40">
        <v>5.993999999999999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70</v>
      </c>
      <c r="C173" s="37">
        <v>0.48680701388888886</v>
      </c>
      <c r="D173" s="38" t="s">
        <v>16</v>
      </c>
      <c r="E173" s="39">
        <v>1404</v>
      </c>
      <c r="F173" s="40">
        <v>5.993999999999999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70</v>
      </c>
      <c r="C174" s="37">
        <v>0.48734193287037036</v>
      </c>
      <c r="D174" s="38" t="s">
        <v>16</v>
      </c>
      <c r="E174" s="39">
        <v>500</v>
      </c>
      <c r="F174" s="40">
        <v>6.001999999999999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70</v>
      </c>
      <c r="C175" s="37">
        <v>0.48747199074074077</v>
      </c>
      <c r="D175" s="38" t="s">
        <v>16</v>
      </c>
      <c r="E175" s="39">
        <v>1199</v>
      </c>
      <c r="F175" s="40">
        <v>6.001999999999999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70</v>
      </c>
      <c r="C176" s="37">
        <v>0.48962341435185186</v>
      </c>
      <c r="D176" s="38" t="s">
        <v>16</v>
      </c>
      <c r="E176" s="39">
        <v>1123</v>
      </c>
      <c r="F176" s="40">
        <v>6.00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70</v>
      </c>
      <c r="C177" s="37">
        <v>0.49052292824074073</v>
      </c>
      <c r="D177" s="38" t="s">
        <v>16</v>
      </c>
      <c r="E177" s="39">
        <v>376</v>
      </c>
      <c r="F177" s="40">
        <v>6.006000000000000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70</v>
      </c>
      <c r="C178" s="37">
        <v>0.49052292824074073</v>
      </c>
      <c r="D178" s="38" t="s">
        <v>16</v>
      </c>
      <c r="E178" s="39">
        <v>2198</v>
      </c>
      <c r="F178" s="40">
        <v>6.006000000000000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70</v>
      </c>
      <c r="C179" s="37">
        <v>0.49052372685185186</v>
      </c>
      <c r="D179" s="38" t="s">
        <v>16</v>
      </c>
      <c r="E179" s="39">
        <v>980</v>
      </c>
      <c r="F179" s="40">
        <v>6.006000000000000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70</v>
      </c>
      <c r="C180" s="37">
        <v>0.49052372685185186</v>
      </c>
      <c r="D180" s="38" t="s">
        <v>16</v>
      </c>
      <c r="E180" s="39">
        <v>451</v>
      </c>
      <c r="F180" s="40">
        <v>6.00600000000000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70</v>
      </c>
      <c r="C181" s="37">
        <v>0.49186311342592592</v>
      </c>
      <c r="D181" s="38" t="s">
        <v>16</v>
      </c>
      <c r="E181" s="39">
        <v>1977</v>
      </c>
      <c r="F181" s="40">
        <v>6.011999999999999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70</v>
      </c>
      <c r="C182" s="37">
        <v>0.49475168981481482</v>
      </c>
      <c r="D182" s="38" t="s">
        <v>16</v>
      </c>
      <c r="E182" s="39">
        <v>1404</v>
      </c>
      <c r="F182" s="40">
        <v>6.011999999999999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70</v>
      </c>
      <c r="C183" s="37">
        <v>0.50324030092592598</v>
      </c>
      <c r="D183" s="38" t="s">
        <v>16</v>
      </c>
      <c r="E183" s="39">
        <v>1333</v>
      </c>
      <c r="F183" s="40">
        <v>6.022000000000000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70</v>
      </c>
      <c r="C184" s="37">
        <v>0.5045795486111111</v>
      </c>
      <c r="D184" s="38" t="s">
        <v>16</v>
      </c>
      <c r="E184" s="39">
        <v>182</v>
      </c>
      <c r="F184" s="40">
        <v>6.024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70</v>
      </c>
      <c r="C185" s="37">
        <v>0.50597099537037038</v>
      </c>
      <c r="D185" s="38" t="s">
        <v>16</v>
      </c>
      <c r="E185" s="39">
        <v>1402</v>
      </c>
      <c r="F185" s="40">
        <v>6.0279999999999996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70</v>
      </c>
      <c r="C186" s="37">
        <v>0.50693583333333336</v>
      </c>
      <c r="D186" s="38" t="s">
        <v>16</v>
      </c>
      <c r="E186" s="39">
        <v>2228</v>
      </c>
      <c r="F186" s="40">
        <v>6.0380000000000003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70</v>
      </c>
      <c r="C187" s="37">
        <v>0.50723531249999998</v>
      </c>
      <c r="D187" s="38" t="s">
        <v>16</v>
      </c>
      <c r="E187" s="39">
        <v>500</v>
      </c>
      <c r="F187" s="40">
        <v>6.0359999999999996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70</v>
      </c>
      <c r="C188" s="37">
        <v>0.50723531249999998</v>
      </c>
      <c r="D188" s="38" t="s">
        <v>16</v>
      </c>
      <c r="E188" s="39">
        <v>3576</v>
      </c>
      <c r="F188" s="40">
        <v>6.0380000000000003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70</v>
      </c>
      <c r="C189" s="37">
        <v>0.50723531249999998</v>
      </c>
      <c r="D189" s="38" t="s">
        <v>16</v>
      </c>
      <c r="E189" s="39">
        <v>194</v>
      </c>
      <c r="F189" s="40">
        <v>6.0380000000000003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70</v>
      </c>
      <c r="C190" s="37">
        <v>0.50723761574074078</v>
      </c>
      <c r="D190" s="38" t="s">
        <v>16</v>
      </c>
      <c r="E190" s="39">
        <v>2405</v>
      </c>
      <c r="F190" s="40">
        <v>6.038000000000000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70</v>
      </c>
      <c r="C191" s="37">
        <v>0.50723762731481481</v>
      </c>
      <c r="D191" s="38" t="s">
        <v>16</v>
      </c>
      <c r="E191" s="39">
        <v>202</v>
      </c>
      <c r="F191" s="40">
        <v>6.0380000000000003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70</v>
      </c>
      <c r="C192" s="37">
        <v>0.50744692129629632</v>
      </c>
      <c r="D192" s="38" t="s">
        <v>16</v>
      </c>
      <c r="E192" s="39">
        <v>517</v>
      </c>
      <c r="F192" s="40">
        <v>6.0359999999999996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70</v>
      </c>
      <c r="C193" s="37">
        <v>0.50744692129629632</v>
      </c>
      <c r="D193" s="38" t="s">
        <v>16</v>
      </c>
      <c r="E193" s="39">
        <v>3559</v>
      </c>
      <c r="F193" s="40">
        <v>6.0359999999999996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70</v>
      </c>
      <c r="C194" s="37">
        <v>0.51090061342592596</v>
      </c>
      <c r="D194" s="38" t="s">
        <v>16</v>
      </c>
      <c r="E194" s="39">
        <v>500</v>
      </c>
      <c r="F194" s="40">
        <v>6.04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70</v>
      </c>
      <c r="C195" s="37">
        <v>0.5110660763888889</v>
      </c>
      <c r="D195" s="38" t="s">
        <v>16</v>
      </c>
      <c r="E195" s="39">
        <v>1111</v>
      </c>
      <c r="F195" s="40">
        <v>6.04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70</v>
      </c>
      <c r="C196" s="37">
        <v>0.51113192129629625</v>
      </c>
      <c r="D196" s="38" t="s">
        <v>16</v>
      </c>
      <c r="E196" s="39">
        <v>4000</v>
      </c>
      <c r="F196" s="40">
        <v>6.04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70</v>
      </c>
      <c r="C197" s="37">
        <v>0.51114289351851849</v>
      </c>
      <c r="D197" s="38" t="s">
        <v>16</v>
      </c>
      <c r="E197" s="39">
        <v>508</v>
      </c>
      <c r="F197" s="40">
        <v>6.0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70</v>
      </c>
      <c r="C198" s="37">
        <v>0.5111434953703704</v>
      </c>
      <c r="D198" s="38" t="s">
        <v>16</v>
      </c>
      <c r="E198" s="39">
        <v>3007</v>
      </c>
      <c r="F198" s="40">
        <v>6.04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70</v>
      </c>
      <c r="C199" s="37">
        <v>0.51340122685185186</v>
      </c>
      <c r="D199" s="38" t="s">
        <v>16</v>
      </c>
      <c r="E199" s="39">
        <v>1780</v>
      </c>
      <c r="F199" s="40">
        <v>6.04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70</v>
      </c>
      <c r="C200" s="37">
        <v>0.51340122685185186</v>
      </c>
      <c r="D200" s="38" t="s">
        <v>16</v>
      </c>
      <c r="E200" s="39">
        <v>91</v>
      </c>
      <c r="F200" s="40">
        <v>6.04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70</v>
      </c>
      <c r="C201" s="37">
        <v>0.51407287037037042</v>
      </c>
      <c r="D201" s="38" t="s">
        <v>16</v>
      </c>
      <c r="E201" s="39">
        <v>1302</v>
      </c>
      <c r="F201" s="40">
        <v>6.0439999999999996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70</v>
      </c>
      <c r="C202" s="37">
        <v>0.51467203703703701</v>
      </c>
      <c r="D202" s="38" t="s">
        <v>16</v>
      </c>
      <c r="E202" s="39">
        <v>515</v>
      </c>
      <c r="F202" s="40">
        <v>6.04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70</v>
      </c>
      <c r="C203" s="37">
        <v>0.51469059027777775</v>
      </c>
      <c r="D203" s="38" t="s">
        <v>16</v>
      </c>
      <c r="E203" s="39">
        <v>1219</v>
      </c>
      <c r="F203" s="40">
        <v>6.04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70</v>
      </c>
      <c r="C204" s="37">
        <v>0.51482021990740745</v>
      </c>
      <c r="D204" s="38" t="s">
        <v>16</v>
      </c>
      <c r="E204" s="39">
        <v>312</v>
      </c>
      <c r="F204" s="40">
        <v>6.04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70</v>
      </c>
      <c r="C205" s="37">
        <v>0.51482084490740743</v>
      </c>
      <c r="D205" s="38" t="s">
        <v>16</v>
      </c>
      <c r="E205" s="39">
        <v>1000</v>
      </c>
      <c r="F205" s="40">
        <v>6.04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70</v>
      </c>
      <c r="C206" s="37">
        <v>0.51482085648148146</v>
      </c>
      <c r="D206" s="38" t="s">
        <v>16</v>
      </c>
      <c r="E206" s="39">
        <v>2410</v>
      </c>
      <c r="F206" s="40">
        <v>6.04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70</v>
      </c>
      <c r="C207" s="37">
        <v>0.51555682870370367</v>
      </c>
      <c r="D207" s="38" t="s">
        <v>16</v>
      </c>
      <c r="E207" s="39">
        <v>4372</v>
      </c>
      <c r="F207" s="40">
        <v>6.043999999999999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70</v>
      </c>
      <c r="C208" s="37">
        <v>0.5161164236111111</v>
      </c>
      <c r="D208" s="38" t="s">
        <v>16</v>
      </c>
      <c r="E208" s="39">
        <v>1752</v>
      </c>
      <c r="F208" s="40">
        <v>6.0419999999999998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70</v>
      </c>
      <c r="C209" s="37">
        <v>0.51729605324074079</v>
      </c>
      <c r="D209" s="38" t="s">
        <v>16</v>
      </c>
      <c r="E209" s="39">
        <v>2000</v>
      </c>
      <c r="F209" s="40">
        <v>6.0439999999999996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70</v>
      </c>
      <c r="C210" s="37">
        <v>0.51729605324074079</v>
      </c>
      <c r="D210" s="38" t="s">
        <v>16</v>
      </c>
      <c r="E210" s="39">
        <v>211</v>
      </c>
      <c r="F210" s="40">
        <v>6.043999999999999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70</v>
      </c>
      <c r="C211" s="37">
        <v>0.51786421296296292</v>
      </c>
      <c r="D211" s="38" t="s">
        <v>16</v>
      </c>
      <c r="E211" s="39">
        <v>331</v>
      </c>
      <c r="F211" s="40">
        <v>6.048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70</v>
      </c>
      <c r="C212" s="37">
        <v>0.51786421296296292</v>
      </c>
      <c r="D212" s="38" t="s">
        <v>16</v>
      </c>
      <c r="E212" s="39">
        <v>1544</v>
      </c>
      <c r="F212" s="40">
        <v>6.048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70</v>
      </c>
      <c r="C213" s="37">
        <v>0.51808508101851847</v>
      </c>
      <c r="D213" s="38" t="s">
        <v>16</v>
      </c>
      <c r="E213" s="39">
        <v>1127</v>
      </c>
      <c r="F213" s="40">
        <v>6.0460000000000003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70</v>
      </c>
      <c r="C214" s="37">
        <v>0.51808509259259261</v>
      </c>
      <c r="D214" s="38" t="s">
        <v>16</v>
      </c>
      <c r="E214" s="39">
        <v>326</v>
      </c>
      <c r="F214" s="40">
        <v>6.046000000000000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70</v>
      </c>
      <c r="C215" s="37">
        <v>0.51832813657407406</v>
      </c>
      <c r="D215" s="38" t="s">
        <v>16</v>
      </c>
      <c r="E215" s="39">
        <v>1787</v>
      </c>
      <c r="F215" s="40">
        <v>6.0460000000000003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70</v>
      </c>
      <c r="C216" s="37">
        <v>0.51854311342592596</v>
      </c>
      <c r="D216" s="38" t="s">
        <v>16</v>
      </c>
      <c r="E216" s="39">
        <v>535</v>
      </c>
      <c r="F216" s="40">
        <v>6.0419999999999998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70</v>
      </c>
      <c r="C217" s="37">
        <v>0.51854322916666662</v>
      </c>
      <c r="D217" s="38" t="s">
        <v>16</v>
      </c>
      <c r="E217" s="39">
        <v>711</v>
      </c>
      <c r="F217" s="40">
        <v>6.0419999999999998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70</v>
      </c>
      <c r="C218" s="37">
        <v>0.52021230324074075</v>
      </c>
      <c r="D218" s="38" t="s">
        <v>16</v>
      </c>
      <c r="E218" s="39">
        <v>881</v>
      </c>
      <c r="F218" s="40">
        <v>6.0419999999999998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70</v>
      </c>
      <c r="C219" s="37">
        <v>0.52021230324074075</v>
      </c>
      <c r="D219" s="38" t="s">
        <v>16</v>
      </c>
      <c r="E219" s="39">
        <v>1366</v>
      </c>
      <c r="F219" s="40">
        <v>6.0419999999999998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70</v>
      </c>
      <c r="C220" s="37">
        <v>0.52021311342592591</v>
      </c>
      <c r="D220" s="38" t="s">
        <v>16</v>
      </c>
      <c r="E220" s="39">
        <v>1246</v>
      </c>
      <c r="F220" s="40">
        <v>6.0419999999999998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70</v>
      </c>
      <c r="C221" s="37">
        <v>0.52021358796296291</v>
      </c>
      <c r="D221" s="38" t="s">
        <v>16</v>
      </c>
      <c r="E221" s="39">
        <v>71</v>
      </c>
      <c r="F221" s="40">
        <v>6.0419999999999998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70</v>
      </c>
      <c r="C222" s="37">
        <v>0.52079460648148146</v>
      </c>
      <c r="D222" s="38" t="s">
        <v>16</v>
      </c>
      <c r="E222" s="39">
        <v>1120</v>
      </c>
      <c r="F222" s="40">
        <v>6.041999999999999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70</v>
      </c>
      <c r="C223" s="37">
        <v>0.52382758101851856</v>
      </c>
      <c r="D223" s="38" t="s">
        <v>16</v>
      </c>
      <c r="E223" s="39">
        <v>3618</v>
      </c>
      <c r="F223" s="40">
        <v>6.0460000000000003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70</v>
      </c>
      <c r="C224" s="37">
        <v>0.52490986111111115</v>
      </c>
      <c r="D224" s="38" t="s">
        <v>16</v>
      </c>
      <c r="E224" s="39">
        <v>1</v>
      </c>
      <c r="F224" s="40">
        <v>6.04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70</v>
      </c>
      <c r="C225" s="37">
        <v>0.52490986111111115</v>
      </c>
      <c r="D225" s="38" t="s">
        <v>16</v>
      </c>
      <c r="E225" s="39">
        <v>2575</v>
      </c>
      <c r="F225" s="40">
        <v>6.04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70</v>
      </c>
      <c r="C226" s="37">
        <v>0.52783886574074079</v>
      </c>
      <c r="D226" s="38" t="s">
        <v>16</v>
      </c>
      <c r="E226" s="39">
        <v>3397</v>
      </c>
      <c r="F226" s="40">
        <v>6.0540000000000003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70</v>
      </c>
      <c r="C227" s="37">
        <v>0.52783886574074079</v>
      </c>
      <c r="D227" s="38" t="s">
        <v>16</v>
      </c>
      <c r="E227" s="39">
        <v>29</v>
      </c>
      <c r="F227" s="40">
        <v>6.054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70</v>
      </c>
      <c r="C228" s="37">
        <v>0.5291769097222222</v>
      </c>
      <c r="D228" s="38" t="s">
        <v>16</v>
      </c>
      <c r="E228" s="39">
        <v>429</v>
      </c>
      <c r="F228" s="40">
        <v>6.056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70</v>
      </c>
      <c r="C229" s="37">
        <v>0.52973164351851854</v>
      </c>
      <c r="D229" s="38" t="s">
        <v>16</v>
      </c>
      <c r="E229" s="39">
        <v>2550</v>
      </c>
      <c r="F229" s="40">
        <v>6.056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70</v>
      </c>
      <c r="C230" s="37">
        <v>0.53025943287037036</v>
      </c>
      <c r="D230" s="38" t="s">
        <v>16</v>
      </c>
      <c r="E230" s="39">
        <v>359</v>
      </c>
      <c r="F230" s="40">
        <v>6.0620000000000003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70</v>
      </c>
      <c r="C231" s="37">
        <v>0.53031721064814819</v>
      </c>
      <c r="D231" s="38" t="s">
        <v>16</v>
      </c>
      <c r="E231" s="39">
        <v>665</v>
      </c>
      <c r="F231" s="40">
        <v>6.0620000000000003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70</v>
      </c>
      <c r="C232" s="37">
        <v>0.53054835648148146</v>
      </c>
      <c r="D232" s="38" t="s">
        <v>16</v>
      </c>
      <c r="E232" s="39">
        <v>1107</v>
      </c>
      <c r="F232" s="40">
        <v>6.06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70</v>
      </c>
      <c r="C233" s="37">
        <v>0.53054835648148146</v>
      </c>
      <c r="D233" s="38" t="s">
        <v>16</v>
      </c>
      <c r="E233" s="39">
        <v>1282</v>
      </c>
      <c r="F233" s="40">
        <v>6.06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70</v>
      </c>
      <c r="C234" s="37">
        <v>0.53148662037037042</v>
      </c>
      <c r="D234" s="38" t="s">
        <v>16</v>
      </c>
      <c r="E234" s="39">
        <v>500</v>
      </c>
      <c r="F234" s="40">
        <v>6.0640000000000001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70</v>
      </c>
      <c r="C235" s="37">
        <v>0.5315443865740741</v>
      </c>
      <c r="D235" s="38" t="s">
        <v>16</v>
      </c>
      <c r="E235" s="39">
        <v>978</v>
      </c>
      <c r="F235" s="40">
        <v>6.0640000000000001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70</v>
      </c>
      <c r="C236" s="37">
        <v>0.53158548611111112</v>
      </c>
      <c r="D236" s="38" t="s">
        <v>16</v>
      </c>
      <c r="E236" s="39">
        <v>1505</v>
      </c>
      <c r="F236" s="40">
        <v>6.0620000000000003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70</v>
      </c>
      <c r="C237" s="37">
        <v>0.53298916666666663</v>
      </c>
      <c r="D237" s="38" t="s">
        <v>16</v>
      </c>
      <c r="E237" s="39">
        <v>3485</v>
      </c>
      <c r="F237" s="40">
        <v>6.0640000000000001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70</v>
      </c>
      <c r="C238" s="37">
        <v>0.53405939814814818</v>
      </c>
      <c r="D238" s="38" t="s">
        <v>16</v>
      </c>
      <c r="E238" s="39">
        <v>619</v>
      </c>
      <c r="F238" s="40">
        <v>6.0640000000000001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70</v>
      </c>
      <c r="C239" s="37">
        <v>0.53405939814814818</v>
      </c>
      <c r="D239" s="38" t="s">
        <v>16</v>
      </c>
      <c r="E239" s="39">
        <v>2007</v>
      </c>
      <c r="F239" s="40">
        <v>6.0640000000000001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70</v>
      </c>
      <c r="C240" s="37">
        <v>0.53676886574074079</v>
      </c>
      <c r="D240" s="38" t="s">
        <v>16</v>
      </c>
      <c r="E240" s="39">
        <v>3244</v>
      </c>
      <c r="F240" s="40">
        <v>6.06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70</v>
      </c>
      <c r="C241" s="37">
        <v>0.53966434027777777</v>
      </c>
      <c r="D241" s="38" t="s">
        <v>16</v>
      </c>
      <c r="E241" s="39">
        <v>368</v>
      </c>
      <c r="F241" s="40">
        <v>6.0679999999999996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70</v>
      </c>
      <c r="C242" s="37">
        <v>0.53968069444444444</v>
      </c>
      <c r="D242" s="38" t="s">
        <v>16</v>
      </c>
      <c r="E242" s="39">
        <v>72</v>
      </c>
      <c r="F242" s="40">
        <v>6.0679999999999996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70</v>
      </c>
      <c r="C243" s="37">
        <v>0.54006322916666671</v>
      </c>
      <c r="D243" s="38" t="s">
        <v>16</v>
      </c>
      <c r="E243" s="39">
        <v>1449</v>
      </c>
      <c r="F243" s="40">
        <v>6.067999999999999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70</v>
      </c>
      <c r="C244" s="37">
        <v>0.54010270833333329</v>
      </c>
      <c r="D244" s="38" t="s">
        <v>16</v>
      </c>
      <c r="E244" s="39">
        <v>1600</v>
      </c>
      <c r="F244" s="40">
        <v>6.067999999999999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70</v>
      </c>
      <c r="C245" s="37">
        <v>0.54010270833333329</v>
      </c>
      <c r="D245" s="38" t="s">
        <v>16</v>
      </c>
      <c r="E245" s="39">
        <v>1101</v>
      </c>
      <c r="F245" s="40">
        <v>6.067999999999999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70</v>
      </c>
      <c r="C246" s="37">
        <v>0.54010384259259259</v>
      </c>
      <c r="D246" s="38" t="s">
        <v>16</v>
      </c>
      <c r="E246" s="39">
        <v>3166</v>
      </c>
      <c r="F246" s="40">
        <v>6.067999999999999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70</v>
      </c>
      <c r="C247" s="37">
        <v>0.54010569444444445</v>
      </c>
      <c r="D247" s="38" t="s">
        <v>16</v>
      </c>
      <c r="E247" s="39">
        <v>1176</v>
      </c>
      <c r="F247" s="40">
        <v>6.0679999999999996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70</v>
      </c>
      <c r="C248" s="37">
        <v>0.54121376157407408</v>
      </c>
      <c r="D248" s="38" t="s">
        <v>16</v>
      </c>
      <c r="E248" s="39">
        <v>271</v>
      </c>
      <c r="F248" s="40">
        <v>6.0720000000000001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70</v>
      </c>
      <c r="C249" s="37">
        <v>0.54121376157407408</v>
      </c>
      <c r="D249" s="38" t="s">
        <v>16</v>
      </c>
      <c r="E249" s="39">
        <v>1013</v>
      </c>
      <c r="F249" s="40">
        <v>6.0720000000000001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70</v>
      </c>
      <c r="C250" s="37">
        <v>0.54191809027777782</v>
      </c>
      <c r="D250" s="38" t="s">
        <v>16</v>
      </c>
      <c r="E250" s="39">
        <v>2760</v>
      </c>
      <c r="F250" s="40">
        <v>6.0739999999999998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70</v>
      </c>
      <c r="C251" s="37">
        <v>0.54191894675925922</v>
      </c>
      <c r="D251" s="38" t="s">
        <v>16</v>
      </c>
      <c r="E251" s="39">
        <v>83</v>
      </c>
      <c r="F251" s="40">
        <v>6.0739999999999998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70</v>
      </c>
      <c r="C252" s="37">
        <v>0.5436978009259259</v>
      </c>
      <c r="D252" s="38" t="s">
        <v>16</v>
      </c>
      <c r="E252" s="39">
        <v>2051</v>
      </c>
      <c r="F252" s="40">
        <v>6.0720000000000001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70</v>
      </c>
      <c r="C253" s="37">
        <v>0.5437122337962963</v>
      </c>
      <c r="D253" s="38" t="s">
        <v>16</v>
      </c>
      <c r="E253" s="39">
        <v>452</v>
      </c>
      <c r="F253" s="40">
        <v>6.0720000000000001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70</v>
      </c>
      <c r="C254" s="37">
        <v>0.5438362731481482</v>
      </c>
      <c r="D254" s="38" t="s">
        <v>16</v>
      </c>
      <c r="E254" s="39">
        <v>1210</v>
      </c>
      <c r="F254" s="40">
        <v>6.0720000000000001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70</v>
      </c>
      <c r="C255" s="37">
        <v>0.54430333333333336</v>
      </c>
      <c r="D255" s="38" t="s">
        <v>16</v>
      </c>
      <c r="E255" s="39">
        <v>2208</v>
      </c>
      <c r="F255" s="40">
        <v>6.0739999999999998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70</v>
      </c>
      <c r="C256" s="37">
        <v>0.5453649421296296</v>
      </c>
      <c r="D256" s="38" t="s">
        <v>16</v>
      </c>
      <c r="E256" s="39">
        <v>1023</v>
      </c>
      <c r="F256" s="40">
        <v>6.0780000000000003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70</v>
      </c>
      <c r="C257" s="37">
        <v>0.5453649421296296</v>
      </c>
      <c r="D257" s="38" t="s">
        <v>16</v>
      </c>
      <c r="E257" s="39">
        <v>2065</v>
      </c>
      <c r="F257" s="40">
        <v>6.0780000000000003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70</v>
      </c>
      <c r="C258" s="37">
        <v>0.54536559027777776</v>
      </c>
      <c r="D258" s="38" t="s">
        <v>16</v>
      </c>
      <c r="E258" s="39">
        <v>1504</v>
      </c>
      <c r="F258" s="40">
        <v>6.0780000000000003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70</v>
      </c>
      <c r="C259" s="37">
        <v>0.54572438657407407</v>
      </c>
      <c r="D259" s="38" t="s">
        <v>16</v>
      </c>
      <c r="E259" s="39">
        <v>187</v>
      </c>
      <c r="F259" s="40">
        <v>6.0759999999999996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70</v>
      </c>
      <c r="C260" s="37">
        <v>0.54572438657407407</v>
      </c>
      <c r="D260" s="38" t="s">
        <v>16</v>
      </c>
      <c r="E260" s="39">
        <v>145</v>
      </c>
      <c r="F260" s="40">
        <v>6.0759999999999996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70</v>
      </c>
      <c r="C261" s="37">
        <v>0.54572438657407407</v>
      </c>
      <c r="D261" s="38" t="s">
        <v>16</v>
      </c>
      <c r="E261" s="39">
        <v>1582</v>
      </c>
      <c r="F261" s="40">
        <v>6.0759999999999996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70</v>
      </c>
      <c r="C262" s="37">
        <v>0.54855908564814815</v>
      </c>
      <c r="D262" s="38" t="s">
        <v>16</v>
      </c>
      <c r="E262" s="39">
        <v>1269</v>
      </c>
      <c r="F262" s="40">
        <v>6.0919999999999996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70</v>
      </c>
      <c r="C263" s="37">
        <v>0.54893761574074074</v>
      </c>
      <c r="D263" s="38" t="s">
        <v>16</v>
      </c>
      <c r="E263" s="39">
        <v>3614</v>
      </c>
      <c r="F263" s="40">
        <v>6.0919999999999996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70</v>
      </c>
      <c r="C264" s="37">
        <v>0.5489382060185185</v>
      </c>
      <c r="D264" s="38" t="s">
        <v>16</v>
      </c>
      <c r="E264" s="39">
        <v>500</v>
      </c>
      <c r="F264" s="40">
        <v>6.091999999999999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70</v>
      </c>
      <c r="C265" s="37">
        <v>0.55117097222222222</v>
      </c>
      <c r="D265" s="38" t="s">
        <v>16</v>
      </c>
      <c r="E265" s="39">
        <v>1725</v>
      </c>
      <c r="F265" s="40">
        <v>6.0960000000000001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70</v>
      </c>
      <c r="C266" s="37">
        <v>0.55117295138888889</v>
      </c>
      <c r="D266" s="38" t="s">
        <v>16</v>
      </c>
      <c r="E266" s="39">
        <v>30</v>
      </c>
      <c r="F266" s="40">
        <v>6.0960000000000001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70</v>
      </c>
      <c r="C267" s="37">
        <v>0.55220640046296299</v>
      </c>
      <c r="D267" s="38" t="s">
        <v>16</v>
      </c>
      <c r="E267" s="39">
        <v>982</v>
      </c>
      <c r="F267" s="40">
        <v>6.1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70</v>
      </c>
      <c r="C268" s="37">
        <v>0.55220728009259257</v>
      </c>
      <c r="D268" s="38" t="s">
        <v>16</v>
      </c>
      <c r="E268" s="39">
        <v>416</v>
      </c>
      <c r="F268" s="40">
        <v>6.1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70</v>
      </c>
      <c r="C269" s="37">
        <v>0.55220739583333334</v>
      </c>
      <c r="D269" s="38" t="s">
        <v>16</v>
      </c>
      <c r="E269" s="39">
        <v>28</v>
      </c>
      <c r="F269" s="40">
        <v>6.1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70</v>
      </c>
      <c r="C270" s="37">
        <v>0.55239887731481485</v>
      </c>
      <c r="D270" s="38" t="s">
        <v>16</v>
      </c>
      <c r="E270" s="39">
        <v>766</v>
      </c>
      <c r="F270" s="40">
        <v>6.1020000000000003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70</v>
      </c>
      <c r="C271" s="37">
        <v>0.55239887731481485</v>
      </c>
      <c r="D271" s="38" t="s">
        <v>16</v>
      </c>
      <c r="E271" s="39">
        <v>466</v>
      </c>
      <c r="F271" s="40">
        <v>6.1020000000000003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70</v>
      </c>
      <c r="C272" s="37">
        <v>0.55286704861111113</v>
      </c>
      <c r="D272" s="38" t="s">
        <v>16</v>
      </c>
      <c r="E272" s="39">
        <v>41</v>
      </c>
      <c r="F272" s="40">
        <v>6.1020000000000003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70</v>
      </c>
      <c r="C273" s="37">
        <v>0.55286704861111113</v>
      </c>
      <c r="D273" s="38" t="s">
        <v>16</v>
      </c>
      <c r="E273" s="39">
        <v>3061</v>
      </c>
      <c r="F273" s="40">
        <v>6.1020000000000003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70</v>
      </c>
      <c r="C274" s="37">
        <v>0.55373062500000003</v>
      </c>
      <c r="D274" s="38" t="s">
        <v>16</v>
      </c>
      <c r="E274" s="39">
        <v>171</v>
      </c>
      <c r="F274" s="40">
        <v>6.1040000000000001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70</v>
      </c>
      <c r="C275" s="37">
        <v>0.55373062500000003</v>
      </c>
      <c r="D275" s="38" t="s">
        <v>16</v>
      </c>
      <c r="E275" s="39">
        <v>3447</v>
      </c>
      <c r="F275" s="40">
        <v>6.1040000000000001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70</v>
      </c>
      <c r="C276" s="37">
        <v>0.55373153935185182</v>
      </c>
      <c r="D276" s="38" t="s">
        <v>16</v>
      </c>
      <c r="E276" s="39">
        <v>1002</v>
      </c>
      <c r="F276" s="40">
        <v>6.1040000000000001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70</v>
      </c>
      <c r="C277" s="37">
        <v>0.55500716435185182</v>
      </c>
      <c r="D277" s="38" t="s">
        <v>16</v>
      </c>
      <c r="E277" s="39">
        <v>1076</v>
      </c>
      <c r="F277" s="40">
        <v>6.1079999999999997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70</v>
      </c>
      <c r="C278" s="37">
        <v>0.55570128472222224</v>
      </c>
      <c r="D278" s="38" t="s">
        <v>16</v>
      </c>
      <c r="E278" s="39">
        <v>2894</v>
      </c>
      <c r="F278" s="40">
        <v>6.1059999999999999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70</v>
      </c>
      <c r="C279" s="37">
        <v>0.55714502314814818</v>
      </c>
      <c r="D279" s="38" t="s">
        <v>16</v>
      </c>
      <c r="E279" s="39">
        <v>929</v>
      </c>
      <c r="F279" s="40">
        <v>6.1040000000000001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70</v>
      </c>
      <c r="C280" s="37">
        <v>0.55714502314814818</v>
      </c>
      <c r="D280" s="38" t="s">
        <v>16</v>
      </c>
      <c r="E280" s="39">
        <v>292</v>
      </c>
      <c r="F280" s="40">
        <v>6.1040000000000001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70</v>
      </c>
      <c r="C281" s="37">
        <v>0.55714605324074074</v>
      </c>
      <c r="D281" s="38" t="s">
        <v>16</v>
      </c>
      <c r="E281" s="39">
        <v>600</v>
      </c>
      <c r="F281" s="40">
        <v>6.1040000000000001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70</v>
      </c>
      <c r="C282" s="37">
        <v>0.55714619212962968</v>
      </c>
      <c r="D282" s="38" t="s">
        <v>16</v>
      </c>
      <c r="E282" s="39">
        <v>1579</v>
      </c>
      <c r="F282" s="40">
        <v>6.1040000000000001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70</v>
      </c>
      <c r="C283" s="37">
        <v>0.5588065162037037</v>
      </c>
      <c r="D283" s="38" t="s">
        <v>16</v>
      </c>
      <c r="E283" s="39">
        <v>211</v>
      </c>
      <c r="F283" s="40">
        <v>6.1040000000000001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70</v>
      </c>
      <c r="C284" s="37">
        <v>0.55880662037037032</v>
      </c>
      <c r="D284" s="38" t="s">
        <v>16</v>
      </c>
      <c r="E284" s="39">
        <v>1092</v>
      </c>
      <c r="F284" s="40">
        <v>6.1040000000000001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70</v>
      </c>
      <c r="C285" s="37">
        <v>0.55977380787037034</v>
      </c>
      <c r="D285" s="38" t="s">
        <v>16</v>
      </c>
      <c r="E285" s="39">
        <v>2574</v>
      </c>
      <c r="F285" s="40">
        <v>6.1040000000000001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70</v>
      </c>
      <c r="C286" s="37">
        <v>0.55977520833333339</v>
      </c>
      <c r="D286" s="38" t="s">
        <v>16</v>
      </c>
      <c r="E286" s="39">
        <v>500</v>
      </c>
      <c r="F286" s="40">
        <v>6.1040000000000001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70</v>
      </c>
      <c r="C287" s="37">
        <v>0.55977652777777775</v>
      </c>
      <c r="D287" s="38" t="s">
        <v>16</v>
      </c>
      <c r="E287" s="39">
        <v>920</v>
      </c>
      <c r="F287" s="40">
        <v>6.1040000000000001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70</v>
      </c>
      <c r="C288" s="37">
        <v>0.56278394675925925</v>
      </c>
      <c r="D288" s="38" t="s">
        <v>16</v>
      </c>
      <c r="E288" s="39">
        <v>500</v>
      </c>
      <c r="F288" s="40">
        <v>6.1040000000000001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70</v>
      </c>
      <c r="C289" s="37">
        <v>0.5631173611111111</v>
      </c>
      <c r="D289" s="38" t="s">
        <v>16</v>
      </c>
      <c r="E289" s="39">
        <v>947</v>
      </c>
      <c r="F289" s="40">
        <v>6.1020000000000003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70</v>
      </c>
      <c r="C290" s="37">
        <v>0.56382140046296292</v>
      </c>
      <c r="D290" s="38" t="s">
        <v>16</v>
      </c>
      <c r="E290" s="39">
        <v>3368</v>
      </c>
      <c r="F290" s="40">
        <v>6.1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70</v>
      </c>
      <c r="C291" s="37">
        <v>0.56382140046296292</v>
      </c>
      <c r="D291" s="38" t="s">
        <v>16</v>
      </c>
      <c r="E291" s="39">
        <v>248</v>
      </c>
      <c r="F291" s="40">
        <v>6.1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70</v>
      </c>
      <c r="C292" s="37">
        <v>0.5640105671296296</v>
      </c>
      <c r="D292" s="38" t="s">
        <v>16</v>
      </c>
      <c r="E292" s="39">
        <v>1911</v>
      </c>
      <c r="F292" s="40">
        <v>6.0979999999999999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70</v>
      </c>
      <c r="C293" s="37">
        <v>0.5640120833333333</v>
      </c>
      <c r="D293" s="38" t="s">
        <v>16</v>
      </c>
      <c r="E293" s="39">
        <v>1816</v>
      </c>
      <c r="F293" s="40">
        <v>6.0979999999999999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70</v>
      </c>
      <c r="C294" s="37">
        <v>0.56449612268518523</v>
      </c>
      <c r="D294" s="38" t="s">
        <v>16</v>
      </c>
      <c r="E294" s="39">
        <v>553</v>
      </c>
      <c r="F294" s="40">
        <v>6.0979999999999999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70</v>
      </c>
      <c r="C295" s="37">
        <v>0.56477548611111106</v>
      </c>
      <c r="D295" s="38" t="s">
        <v>16</v>
      </c>
      <c r="E295" s="39">
        <v>3327</v>
      </c>
      <c r="F295" s="40">
        <v>6.0979999999999999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70</v>
      </c>
      <c r="C296" s="37">
        <v>0.5658275231481481</v>
      </c>
      <c r="D296" s="38" t="s">
        <v>16</v>
      </c>
      <c r="E296" s="39">
        <v>1592</v>
      </c>
      <c r="F296" s="40">
        <v>6.0940000000000003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70</v>
      </c>
      <c r="C297" s="37">
        <v>0.56587152777777783</v>
      </c>
      <c r="D297" s="38" t="s">
        <v>16</v>
      </c>
      <c r="E297" s="39">
        <v>1099</v>
      </c>
      <c r="F297" s="40">
        <v>6.091999999999999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70</v>
      </c>
      <c r="C298" s="37">
        <v>0.56617015046296293</v>
      </c>
      <c r="D298" s="38" t="s">
        <v>16</v>
      </c>
      <c r="E298" s="39">
        <v>3488</v>
      </c>
      <c r="F298" s="40">
        <v>6.0940000000000003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70</v>
      </c>
      <c r="C299" s="37">
        <v>0.56624578703703699</v>
      </c>
      <c r="D299" s="38" t="s">
        <v>16</v>
      </c>
      <c r="E299" s="39">
        <v>777</v>
      </c>
      <c r="F299" s="40">
        <v>6.0940000000000003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70</v>
      </c>
      <c r="C300" s="37">
        <v>0.56624578703703699</v>
      </c>
      <c r="D300" s="38" t="s">
        <v>16</v>
      </c>
      <c r="E300" s="39">
        <v>259</v>
      </c>
      <c r="F300" s="40">
        <v>6.0940000000000003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70</v>
      </c>
      <c r="C301" s="37">
        <v>0.56626054398148151</v>
      </c>
      <c r="D301" s="38" t="s">
        <v>16</v>
      </c>
      <c r="E301" s="39">
        <v>2522</v>
      </c>
      <c r="F301" s="40">
        <v>6.0940000000000003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70</v>
      </c>
      <c r="C302" s="37">
        <v>0.56646252314814816</v>
      </c>
      <c r="D302" s="38" t="s">
        <v>16</v>
      </c>
      <c r="E302" s="39">
        <v>1783</v>
      </c>
      <c r="F302" s="40">
        <v>6.0940000000000003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70</v>
      </c>
      <c r="C303" s="37">
        <v>0.56682209490740743</v>
      </c>
      <c r="D303" s="38" t="s">
        <v>16</v>
      </c>
      <c r="E303" s="39">
        <v>1095</v>
      </c>
      <c r="F303" s="40">
        <v>6.0940000000000003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70</v>
      </c>
      <c r="C304" s="37">
        <v>0.56772796296296302</v>
      </c>
      <c r="D304" s="38" t="s">
        <v>16</v>
      </c>
      <c r="E304" s="39">
        <v>1182</v>
      </c>
      <c r="F304" s="40">
        <v>6.0940000000000003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70</v>
      </c>
      <c r="C305" s="37">
        <v>0.56842861111111109</v>
      </c>
      <c r="D305" s="38" t="s">
        <v>16</v>
      </c>
      <c r="E305" s="39">
        <v>2321</v>
      </c>
      <c r="F305" s="40">
        <v>6.0919999999999996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70</v>
      </c>
      <c r="C306" s="37">
        <v>0.56910736111111115</v>
      </c>
      <c r="D306" s="38" t="s">
        <v>16</v>
      </c>
      <c r="E306" s="39">
        <v>3823</v>
      </c>
      <c r="F306" s="40">
        <v>6.0940000000000003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70</v>
      </c>
      <c r="C307" s="37">
        <v>0.56940831018518523</v>
      </c>
      <c r="D307" s="38" t="s">
        <v>16</v>
      </c>
      <c r="E307" s="39">
        <v>700</v>
      </c>
      <c r="F307" s="40">
        <v>6.0919999999999996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70</v>
      </c>
      <c r="C308" s="37">
        <v>0.56940831018518523</v>
      </c>
      <c r="D308" s="38" t="s">
        <v>16</v>
      </c>
      <c r="E308" s="39">
        <v>1767</v>
      </c>
      <c r="F308" s="40">
        <v>6.0919999999999996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70</v>
      </c>
      <c r="C309" s="37">
        <v>0.56997969907407409</v>
      </c>
      <c r="D309" s="38" t="s">
        <v>16</v>
      </c>
      <c r="E309" s="39">
        <v>1733</v>
      </c>
      <c r="F309" s="40">
        <v>6.09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70</v>
      </c>
      <c r="C310" s="37">
        <v>0.57083177083333336</v>
      </c>
      <c r="D310" s="38" t="s">
        <v>16</v>
      </c>
      <c r="E310" s="39">
        <v>528</v>
      </c>
      <c r="F310" s="40">
        <v>6.0880000000000001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70</v>
      </c>
      <c r="C311" s="37">
        <v>0.57133523148148146</v>
      </c>
      <c r="D311" s="38" t="s">
        <v>16</v>
      </c>
      <c r="E311" s="39">
        <v>1027</v>
      </c>
      <c r="F311" s="40">
        <v>6.0979999999999999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70</v>
      </c>
      <c r="C312" s="37">
        <v>0.57198181712962959</v>
      </c>
      <c r="D312" s="38" t="s">
        <v>16</v>
      </c>
      <c r="E312" s="39">
        <v>295</v>
      </c>
      <c r="F312" s="40">
        <v>6.0979999999999999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70</v>
      </c>
      <c r="C313" s="37">
        <v>0.57198181712962959</v>
      </c>
      <c r="D313" s="38" t="s">
        <v>16</v>
      </c>
      <c r="E313" s="39">
        <v>328</v>
      </c>
      <c r="F313" s="40">
        <v>6.0979999999999999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70</v>
      </c>
      <c r="C314" s="37">
        <v>0.57198182870370373</v>
      </c>
      <c r="D314" s="38" t="s">
        <v>16</v>
      </c>
      <c r="E314" s="39">
        <v>1443</v>
      </c>
      <c r="F314" s="40">
        <v>6.0979999999999999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70</v>
      </c>
      <c r="C315" s="37">
        <v>0.57223615740740741</v>
      </c>
      <c r="D315" s="38" t="s">
        <v>16</v>
      </c>
      <c r="E315" s="39">
        <v>1294</v>
      </c>
      <c r="F315" s="40">
        <v>6.0979999999999999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70</v>
      </c>
      <c r="C316" s="37">
        <v>0.57233682870370373</v>
      </c>
      <c r="D316" s="38" t="s">
        <v>16</v>
      </c>
      <c r="E316" s="39">
        <v>1066</v>
      </c>
      <c r="F316" s="40">
        <v>6.0979999999999999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70</v>
      </c>
      <c r="C317" s="37">
        <v>0.5724839814814815</v>
      </c>
      <c r="D317" s="38" t="s">
        <v>16</v>
      </c>
      <c r="E317" s="39">
        <v>1600</v>
      </c>
      <c r="F317" s="40">
        <v>6.0960000000000001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70</v>
      </c>
      <c r="C318" s="37">
        <v>0.5724839814814815</v>
      </c>
      <c r="D318" s="38" t="s">
        <v>16</v>
      </c>
      <c r="E318" s="39">
        <v>2084</v>
      </c>
      <c r="F318" s="40">
        <v>6.0960000000000001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70</v>
      </c>
      <c r="C319" s="37">
        <v>0.57307570601851854</v>
      </c>
      <c r="D319" s="38" t="s">
        <v>16</v>
      </c>
      <c r="E319" s="39">
        <v>225</v>
      </c>
      <c r="F319" s="40">
        <v>6.0919999999999996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70</v>
      </c>
      <c r="C320" s="37">
        <v>0.57307570601851854</v>
      </c>
      <c r="D320" s="38" t="s">
        <v>16</v>
      </c>
      <c r="E320" s="39">
        <v>3325</v>
      </c>
      <c r="F320" s="40">
        <v>6.0919999999999996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70</v>
      </c>
      <c r="C321" s="37">
        <v>0.57371474537037037</v>
      </c>
      <c r="D321" s="38" t="s">
        <v>16</v>
      </c>
      <c r="E321" s="39">
        <v>1432</v>
      </c>
      <c r="F321" s="40">
        <v>6.0919999999999996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70</v>
      </c>
      <c r="C322" s="37">
        <v>0.57377248842592588</v>
      </c>
      <c r="D322" s="38" t="s">
        <v>16</v>
      </c>
      <c r="E322" s="39">
        <v>5</v>
      </c>
      <c r="F322" s="40">
        <v>6.09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70</v>
      </c>
      <c r="C323" s="37">
        <v>0.57386082175925923</v>
      </c>
      <c r="D323" s="38" t="s">
        <v>16</v>
      </c>
      <c r="E323" s="39">
        <v>20</v>
      </c>
      <c r="F323" s="40">
        <v>6.09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70</v>
      </c>
      <c r="C324" s="37">
        <v>0.57414491898148146</v>
      </c>
      <c r="D324" s="38" t="s">
        <v>16</v>
      </c>
      <c r="E324" s="39">
        <v>500</v>
      </c>
      <c r="F324" s="40">
        <v>6.09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70</v>
      </c>
      <c r="C325" s="37">
        <v>0.57427723379629625</v>
      </c>
      <c r="D325" s="38" t="s">
        <v>16</v>
      </c>
      <c r="E325" s="39">
        <v>1120</v>
      </c>
      <c r="F325" s="40">
        <v>6.09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70</v>
      </c>
      <c r="C326" s="37">
        <v>0.57439780092592596</v>
      </c>
      <c r="D326" s="38" t="s">
        <v>16</v>
      </c>
      <c r="E326" s="39">
        <v>500</v>
      </c>
      <c r="F326" s="40">
        <v>6.0860000000000003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70</v>
      </c>
      <c r="C327" s="37">
        <v>0.57494478009259264</v>
      </c>
      <c r="D327" s="38" t="s">
        <v>16</v>
      </c>
      <c r="E327" s="39">
        <v>500</v>
      </c>
      <c r="F327" s="40">
        <v>6.0860000000000003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70</v>
      </c>
      <c r="C328" s="37">
        <v>0.57531766203703705</v>
      </c>
      <c r="D328" s="38" t="s">
        <v>16</v>
      </c>
      <c r="E328" s="39">
        <v>848</v>
      </c>
      <c r="F328" s="40">
        <v>6.0860000000000003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70</v>
      </c>
      <c r="C329" s="37">
        <v>0.57543486111111108</v>
      </c>
      <c r="D329" s="38" t="s">
        <v>16</v>
      </c>
      <c r="E329" s="39">
        <v>500</v>
      </c>
      <c r="F329" s="40">
        <v>6.0839999999999996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70</v>
      </c>
      <c r="C330" s="37">
        <v>0.57757831018518524</v>
      </c>
      <c r="D330" s="38" t="s">
        <v>16</v>
      </c>
      <c r="E330" s="39">
        <v>1467</v>
      </c>
      <c r="F330" s="40">
        <v>6.0839999999999996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70</v>
      </c>
      <c r="C331" s="37">
        <v>0.57784113425925931</v>
      </c>
      <c r="D331" s="38" t="s">
        <v>16</v>
      </c>
      <c r="E331" s="39">
        <v>271</v>
      </c>
      <c r="F331" s="40">
        <v>6.0839999999999996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70</v>
      </c>
      <c r="C332" s="37">
        <v>0.57784675925925921</v>
      </c>
      <c r="D332" s="38" t="s">
        <v>16</v>
      </c>
      <c r="E332" s="39">
        <v>476</v>
      </c>
      <c r="F332" s="40">
        <v>6.0839999999999996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70</v>
      </c>
      <c r="C333" s="37">
        <v>0.57784675925925921</v>
      </c>
      <c r="D333" s="38" t="s">
        <v>16</v>
      </c>
      <c r="E333" s="39">
        <v>1600</v>
      </c>
      <c r="F333" s="40">
        <v>6.0839999999999996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70</v>
      </c>
      <c r="C334" s="37">
        <v>0.57784675925925921</v>
      </c>
      <c r="D334" s="38" t="s">
        <v>16</v>
      </c>
      <c r="E334" s="39">
        <v>1774</v>
      </c>
      <c r="F334" s="40">
        <v>6.083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70</v>
      </c>
      <c r="C335" s="37">
        <v>0.57807858796296296</v>
      </c>
      <c r="D335" s="38" t="s">
        <v>16</v>
      </c>
      <c r="E335" s="39">
        <v>500</v>
      </c>
      <c r="F335" s="40">
        <v>6.08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70</v>
      </c>
      <c r="C336" s="37">
        <v>0.57813525462962967</v>
      </c>
      <c r="D336" s="38" t="s">
        <v>16</v>
      </c>
      <c r="E336" s="39">
        <v>1128</v>
      </c>
      <c r="F336" s="40">
        <v>6.08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70</v>
      </c>
      <c r="C337" s="37">
        <v>0.57840503472222227</v>
      </c>
      <c r="D337" s="38" t="s">
        <v>16</v>
      </c>
      <c r="E337" s="39">
        <v>4115</v>
      </c>
      <c r="F337" s="40">
        <v>6.08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70</v>
      </c>
      <c r="C338" s="37">
        <v>0.57844575231481477</v>
      </c>
      <c r="D338" s="38" t="s">
        <v>16</v>
      </c>
      <c r="E338" s="39">
        <v>1221</v>
      </c>
      <c r="F338" s="40">
        <v>6.08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70</v>
      </c>
      <c r="C339" s="37">
        <v>0.57879923611111106</v>
      </c>
      <c r="D339" s="38" t="s">
        <v>16</v>
      </c>
      <c r="E339" s="39">
        <v>2</v>
      </c>
      <c r="F339" s="40">
        <v>6.0780000000000003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70</v>
      </c>
      <c r="C340" s="37">
        <v>0.57959809027777776</v>
      </c>
      <c r="D340" s="38" t="s">
        <v>16</v>
      </c>
      <c r="E340" s="39">
        <v>8</v>
      </c>
      <c r="F340" s="40">
        <v>6.0839999999999996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70</v>
      </c>
      <c r="C341" s="37">
        <v>0.5802183680555556</v>
      </c>
      <c r="D341" s="38" t="s">
        <v>16</v>
      </c>
      <c r="E341" s="39">
        <v>575</v>
      </c>
      <c r="F341" s="40">
        <v>6.0839999999999996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70</v>
      </c>
      <c r="C342" s="37">
        <v>0.5802183680555556</v>
      </c>
      <c r="D342" s="38" t="s">
        <v>16</v>
      </c>
      <c r="E342" s="39">
        <v>2284</v>
      </c>
      <c r="F342" s="40">
        <v>6.0839999999999996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70</v>
      </c>
      <c r="C343" s="37">
        <v>0.58184246527777783</v>
      </c>
      <c r="D343" s="38" t="s">
        <v>16</v>
      </c>
      <c r="E343" s="39">
        <v>1</v>
      </c>
      <c r="F343" s="40">
        <v>6.0880000000000001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70</v>
      </c>
      <c r="C344" s="37">
        <v>0.58203075231481483</v>
      </c>
      <c r="D344" s="38" t="s">
        <v>16</v>
      </c>
      <c r="E344" s="39">
        <v>1288</v>
      </c>
      <c r="F344" s="40">
        <v>6.0860000000000003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70</v>
      </c>
      <c r="C345" s="37">
        <v>0.58203076388888886</v>
      </c>
      <c r="D345" s="38" t="s">
        <v>16</v>
      </c>
      <c r="E345" s="39">
        <v>1306</v>
      </c>
      <c r="F345" s="40">
        <v>6.0860000000000003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70</v>
      </c>
      <c r="C346" s="37">
        <v>0.58203644675925925</v>
      </c>
      <c r="D346" s="38" t="s">
        <v>16</v>
      </c>
      <c r="E346" s="39">
        <v>1152</v>
      </c>
      <c r="F346" s="40">
        <v>6.0880000000000001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70</v>
      </c>
      <c r="C347" s="37">
        <v>0.58319274305555557</v>
      </c>
      <c r="D347" s="38" t="s">
        <v>16</v>
      </c>
      <c r="E347" s="39">
        <v>1365</v>
      </c>
      <c r="F347" s="40">
        <v>6.0860000000000003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70</v>
      </c>
      <c r="C348" s="37">
        <v>0.58358219907407405</v>
      </c>
      <c r="D348" s="38" t="s">
        <v>16</v>
      </c>
      <c r="E348" s="39">
        <v>8</v>
      </c>
      <c r="F348" s="40">
        <v>6.0880000000000001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70</v>
      </c>
      <c r="C349" s="37">
        <v>0.58406159722222217</v>
      </c>
      <c r="D349" s="38" t="s">
        <v>16</v>
      </c>
      <c r="E349" s="39">
        <v>1177</v>
      </c>
      <c r="F349" s="40">
        <v>6.0880000000000001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70</v>
      </c>
      <c r="C350" s="37">
        <v>0.58440701388888894</v>
      </c>
      <c r="D350" s="38" t="s">
        <v>16</v>
      </c>
      <c r="E350" s="39">
        <v>863</v>
      </c>
      <c r="F350" s="40">
        <v>6.0880000000000001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70</v>
      </c>
      <c r="C351" s="37">
        <v>0.58440701388888894</v>
      </c>
      <c r="D351" s="38" t="s">
        <v>16</v>
      </c>
      <c r="E351" s="39">
        <v>2823</v>
      </c>
      <c r="F351" s="40">
        <v>6.0880000000000001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70</v>
      </c>
      <c r="C352" s="37">
        <v>0.58602780092592588</v>
      </c>
      <c r="D352" s="38" t="s">
        <v>16</v>
      </c>
      <c r="E352" s="39">
        <v>1244</v>
      </c>
      <c r="F352" s="40">
        <v>6.09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70</v>
      </c>
      <c r="C353" s="37">
        <v>0.58602780092592588</v>
      </c>
      <c r="D353" s="38" t="s">
        <v>16</v>
      </c>
      <c r="E353" s="39">
        <v>1271</v>
      </c>
      <c r="F353" s="40">
        <v>6.09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70</v>
      </c>
      <c r="C354" s="37">
        <v>0.58705224537037037</v>
      </c>
      <c r="D354" s="38" t="s">
        <v>16</v>
      </c>
      <c r="E354" s="39">
        <v>4104</v>
      </c>
      <c r="F354" s="40">
        <v>6.0839999999999996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70</v>
      </c>
      <c r="C355" s="37">
        <v>0.58906045138888885</v>
      </c>
      <c r="D355" s="38" t="s">
        <v>16</v>
      </c>
      <c r="E355" s="39">
        <v>2</v>
      </c>
      <c r="F355" s="40">
        <v>6.09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70</v>
      </c>
      <c r="C356" s="37">
        <v>0.58970528935185185</v>
      </c>
      <c r="D356" s="38" t="s">
        <v>16</v>
      </c>
      <c r="E356" s="39">
        <v>1707</v>
      </c>
      <c r="F356" s="40">
        <v>6.0880000000000001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70</v>
      </c>
      <c r="C357" s="37">
        <v>0.5911870023148148</v>
      </c>
      <c r="D357" s="38" t="s">
        <v>16</v>
      </c>
      <c r="E357" s="39">
        <v>3627</v>
      </c>
      <c r="F357" s="40">
        <v>6.0839999999999996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70</v>
      </c>
      <c r="C358" s="37">
        <v>0.59241495370370367</v>
      </c>
      <c r="D358" s="38" t="s">
        <v>16</v>
      </c>
      <c r="E358" s="39">
        <v>756</v>
      </c>
      <c r="F358" s="40">
        <v>6.0839999999999996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70</v>
      </c>
      <c r="C359" s="37">
        <v>0.59246384259259255</v>
      </c>
      <c r="D359" s="38" t="s">
        <v>16</v>
      </c>
      <c r="E359" s="39">
        <v>998</v>
      </c>
      <c r="F359" s="40">
        <v>6.0839999999999996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70</v>
      </c>
      <c r="C360" s="37">
        <v>0.59257703703703701</v>
      </c>
      <c r="D360" s="38" t="s">
        <v>16</v>
      </c>
      <c r="E360" s="39">
        <v>475</v>
      </c>
      <c r="F360" s="40">
        <v>6.0860000000000003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70</v>
      </c>
      <c r="C361" s="37">
        <v>0.59412416666666668</v>
      </c>
      <c r="D361" s="38" t="s">
        <v>16</v>
      </c>
      <c r="E361" s="39">
        <v>925</v>
      </c>
      <c r="F361" s="40">
        <v>6.0860000000000003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70</v>
      </c>
      <c r="C362" s="37">
        <v>0.59412416666666668</v>
      </c>
      <c r="D362" s="38" t="s">
        <v>16</v>
      </c>
      <c r="E362" s="39">
        <v>416</v>
      </c>
      <c r="F362" s="40">
        <v>6.0860000000000003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70</v>
      </c>
      <c r="C363" s="37">
        <v>0.59412503472222222</v>
      </c>
      <c r="D363" s="38" t="s">
        <v>16</v>
      </c>
      <c r="E363" s="39">
        <v>500</v>
      </c>
      <c r="F363" s="40">
        <v>6.0860000000000003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70</v>
      </c>
      <c r="C364" s="37">
        <v>0.59572486111111111</v>
      </c>
      <c r="D364" s="38" t="s">
        <v>16</v>
      </c>
      <c r="E364" s="39">
        <v>595</v>
      </c>
      <c r="F364" s="40">
        <v>6.0880000000000001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70</v>
      </c>
      <c r="C365" s="37">
        <v>0.59602349537037036</v>
      </c>
      <c r="D365" s="38" t="s">
        <v>16</v>
      </c>
      <c r="E365" s="39">
        <v>1004</v>
      </c>
      <c r="F365" s="40">
        <v>6.09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70</v>
      </c>
      <c r="C366" s="37">
        <v>0.59608136574074078</v>
      </c>
      <c r="D366" s="38" t="s">
        <v>16</v>
      </c>
      <c r="E366" s="39">
        <v>1568</v>
      </c>
      <c r="F366" s="40">
        <v>6.09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70</v>
      </c>
      <c r="C367" s="37">
        <v>0.59619089120370372</v>
      </c>
      <c r="D367" s="38" t="s">
        <v>16</v>
      </c>
      <c r="E367" s="39">
        <v>2009</v>
      </c>
      <c r="F367" s="40">
        <v>6.0880000000000001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70</v>
      </c>
      <c r="C368" s="37">
        <v>0.59738935185185182</v>
      </c>
      <c r="D368" s="38" t="s">
        <v>16</v>
      </c>
      <c r="E368" s="39">
        <v>3561</v>
      </c>
      <c r="F368" s="40">
        <v>6.0880000000000001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70</v>
      </c>
      <c r="C369" s="37">
        <v>0.59753292824074078</v>
      </c>
      <c r="D369" s="38" t="s">
        <v>16</v>
      </c>
      <c r="E369" s="39">
        <v>2063</v>
      </c>
      <c r="F369" s="40">
        <v>6.0880000000000001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70</v>
      </c>
      <c r="C370" s="37">
        <v>0.59753679398148152</v>
      </c>
      <c r="D370" s="38" t="s">
        <v>16</v>
      </c>
      <c r="E370" s="39">
        <v>162</v>
      </c>
      <c r="F370" s="40">
        <v>6.0880000000000001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70</v>
      </c>
      <c r="C371" s="37">
        <v>0.59754292824074073</v>
      </c>
      <c r="D371" s="38" t="s">
        <v>16</v>
      </c>
      <c r="E371" s="39">
        <v>550</v>
      </c>
      <c r="F371" s="40">
        <v>6.0880000000000001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70</v>
      </c>
      <c r="C372" s="37">
        <v>0.59754348379629629</v>
      </c>
      <c r="D372" s="38" t="s">
        <v>16</v>
      </c>
      <c r="E372" s="39">
        <v>410</v>
      </c>
      <c r="F372" s="40">
        <v>6.0880000000000001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70</v>
      </c>
      <c r="C373" s="37">
        <v>0.60015995370370367</v>
      </c>
      <c r="D373" s="38" t="s">
        <v>16</v>
      </c>
      <c r="E373" s="39">
        <v>2911</v>
      </c>
      <c r="F373" s="40">
        <v>6.0839999999999996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70</v>
      </c>
      <c r="C374" s="37">
        <v>0.60016046296296299</v>
      </c>
      <c r="D374" s="38" t="s">
        <v>16</v>
      </c>
      <c r="E374" s="39">
        <v>481</v>
      </c>
      <c r="F374" s="40">
        <v>6.0839999999999996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70</v>
      </c>
      <c r="C375" s="37">
        <v>0.60309949074074076</v>
      </c>
      <c r="D375" s="38" t="s">
        <v>16</v>
      </c>
      <c r="E375" s="39">
        <v>3136</v>
      </c>
      <c r="F375" s="40">
        <v>6.0860000000000003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70</v>
      </c>
      <c r="C376" s="37">
        <v>0.60310025462962968</v>
      </c>
      <c r="D376" s="38" t="s">
        <v>16</v>
      </c>
      <c r="E376" s="39">
        <v>930</v>
      </c>
      <c r="F376" s="40">
        <v>6.0860000000000003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70</v>
      </c>
      <c r="C377" s="37">
        <v>0.60310037037037034</v>
      </c>
      <c r="D377" s="38" t="s">
        <v>16</v>
      </c>
      <c r="E377" s="39">
        <v>62</v>
      </c>
      <c r="F377" s="40">
        <v>6.0860000000000003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70</v>
      </c>
      <c r="C378" s="37">
        <v>0.60412466435185186</v>
      </c>
      <c r="D378" s="38" t="s">
        <v>16</v>
      </c>
      <c r="E378" s="39">
        <v>19</v>
      </c>
      <c r="F378" s="40">
        <v>6.0880000000000001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70</v>
      </c>
      <c r="C379" s="37">
        <v>0.60420674768518523</v>
      </c>
      <c r="D379" s="38" t="s">
        <v>16</v>
      </c>
      <c r="E379" s="39">
        <v>500</v>
      </c>
      <c r="F379" s="40">
        <v>6.0880000000000001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70</v>
      </c>
      <c r="C380" s="37">
        <v>0.60425092592592589</v>
      </c>
      <c r="D380" s="38" t="s">
        <v>16</v>
      </c>
      <c r="E380" s="39">
        <v>501</v>
      </c>
      <c r="F380" s="40">
        <v>6.09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70</v>
      </c>
      <c r="C381" s="37">
        <v>0.60521989583333335</v>
      </c>
      <c r="D381" s="38" t="s">
        <v>16</v>
      </c>
      <c r="E381" s="39">
        <v>840</v>
      </c>
      <c r="F381" s="40">
        <v>6.0919999999999996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70</v>
      </c>
      <c r="C382" s="37">
        <v>0.60521989583333335</v>
      </c>
      <c r="D382" s="38" t="s">
        <v>16</v>
      </c>
      <c r="E382" s="39">
        <v>3487</v>
      </c>
      <c r="F382" s="40">
        <v>6.0919999999999996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70</v>
      </c>
      <c r="C383" s="37">
        <v>0.60522946759259255</v>
      </c>
      <c r="D383" s="38" t="s">
        <v>16</v>
      </c>
      <c r="E383" s="39">
        <v>3467</v>
      </c>
      <c r="F383" s="40">
        <v>6.0919999999999996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70</v>
      </c>
      <c r="C384" s="37">
        <v>0.60524929398148153</v>
      </c>
      <c r="D384" s="38" t="s">
        <v>16</v>
      </c>
      <c r="E384" s="39">
        <v>106</v>
      </c>
      <c r="F384" s="40">
        <v>6.09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70</v>
      </c>
      <c r="C385" s="37">
        <v>0.60540967592592587</v>
      </c>
      <c r="D385" s="38" t="s">
        <v>16</v>
      </c>
      <c r="E385" s="39">
        <v>703</v>
      </c>
      <c r="F385" s="40">
        <v>6.0919999999999996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70</v>
      </c>
      <c r="C386" s="37">
        <v>0.60544726851851849</v>
      </c>
      <c r="D386" s="38" t="s">
        <v>16</v>
      </c>
      <c r="E386" s="39">
        <v>411</v>
      </c>
      <c r="F386" s="40">
        <v>6.0919999999999996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70</v>
      </c>
      <c r="C387" s="37">
        <v>0.60550474537037036</v>
      </c>
      <c r="D387" s="38" t="s">
        <v>16</v>
      </c>
      <c r="E387" s="39">
        <v>1241</v>
      </c>
      <c r="F387" s="40">
        <v>6.0919999999999996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70</v>
      </c>
      <c r="C388" s="37">
        <v>0.60550527777777774</v>
      </c>
      <c r="D388" s="38" t="s">
        <v>16</v>
      </c>
      <c r="E388" s="39">
        <v>970</v>
      </c>
      <c r="F388" s="40">
        <v>6.0919999999999996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70</v>
      </c>
      <c r="C389" s="37">
        <v>0.60550527777777774</v>
      </c>
      <c r="D389" s="38" t="s">
        <v>16</v>
      </c>
      <c r="E389" s="39">
        <v>600</v>
      </c>
      <c r="F389" s="40">
        <v>6.0919999999999996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70</v>
      </c>
      <c r="C390" s="37">
        <v>0.60581614583333332</v>
      </c>
      <c r="D390" s="38" t="s">
        <v>16</v>
      </c>
      <c r="E390" s="39">
        <v>984</v>
      </c>
      <c r="F390" s="40">
        <v>6.0880000000000001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70</v>
      </c>
      <c r="C391" s="37">
        <v>0.60582042824074078</v>
      </c>
      <c r="D391" s="38" t="s">
        <v>16</v>
      </c>
      <c r="E391" s="39">
        <v>1134</v>
      </c>
      <c r="F391" s="40">
        <v>6.0860000000000003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70</v>
      </c>
      <c r="C392" s="37">
        <v>0.60582042824074078</v>
      </c>
      <c r="D392" s="38" t="s">
        <v>16</v>
      </c>
      <c r="E392" s="39">
        <v>199</v>
      </c>
      <c r="F392" s="40">
        <v>6.0860000000000003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70</v>
      </c>
      <c r="C393" s="37">
        <v>0.60617043981481478</v>
      </c>
      <c r="D393" s="38" t="s">
        <v>16</v>
      </c>
      <c r="E393" s="39">
        <v>527</v>
      </c>
      <c r="F393" s="40">
        <v>6.0860000000000003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70</v>
      </c>
      <c r="C394" s="37">
        <v>0.60620245370370374</v>
      </c>
      <c r="D394" s="38" t="s">
        <v>16</v>
      </c>
      <c r="E394" s="39">
        <v>971</v>
      </c>
      <c r="F394" s="40">
        <v>6.0860000000000003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70</v>
      </c>
      <c r="C395" s="37">
        <v>0.60620318287037034</v>
      </c>
      <c r="D395" s="38" t="s">
        <v>16</v>
      </c>
      <c r="E395" s="39">
        <v>770</v>
      </c>
      <c r="F395" s="40">
        <v>6.0860000000000003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70</v>
      </c>
      <c r="C396" s="37">
        <v>0.60640531249999996</v>
      </c>
      <c r="D396" s="38" t="s">
        <v>16</v>
      </c>
      <c r="E396" s="39">
        <v>1541</v>
      </c>
      <c r="F396" s="40">
        <v>6.0860000000000003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70</v>
      </c>
      <c r="C397" s="37">
        <v>0.60646645833333335</v>
      </c>
      <c r="D397" s="38" t="s">
        <v>16</v>
      </c>
      <c r="E397" s="39">
        <v>465</v>
      </c>
      <c r="F397" s="40">
        <v>6.0860000000000003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70</v>
      </c>
      <c r="C398" s="37">
        <v>0.60646695601851852</v>
      </c>
      <c r="D398" s="38" t="s">
        <v>16</v>
      </c>
      <c r="E398" s="39">
        <v>500</v>
      </c>
      <c r="F398" s="40">
        <v>6.0860000000000003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70</v>
      </c>
      <c r="C399" s="37">
        <v>0.60646695601851852</v>
      </c>
      <c r="D399" s="38" t="s">
        <v>16</v>
      </c>
      <c r="E399" s="39">
        <v>1041</v>
      </c>
      <c r="F399" s="40">
        <v>6.0860000000000003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70</v>
      </c>
      <c r="C400" s="37">
        <v>0.60696335648148148</v>
      </c>
      <c r="D400" s="38" t="s">
        <v>16</v>
      </c>
      <c r="E400" s="39">
        <v>706</v>
      </c>
      <c r="F400" s="40">
        <v>6.0860000000000003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70</v>
      </c>
      <c r="C401" s="37">
        <v>0.60696335648148148</v>
      </c>
      <c r="D401" s="38" t="s">
        <v>16</v>
      </c>
      <c r="E401" s="39">
        <v>294</v>
      </c>
      <c r="F401" s="40">
        <v>6.0860000000000003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70</v>
      </c>
      <c r="C402" s="37">
        <v>0.60746828703703704</v>
      </c>
      <c r="D402" s="38" t="s">
        <v>16</v>
      </c>
      <c r="E402" s="39">
        <v>2123</v>
      </c>
      <c r="F402" s="40">
        <v>6.0839999999999996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70</v>
      </c>
      <c r="C403" s="37">
        <v>0.6082113194444444</v>
      </c>
      <c r="D403" s="38" t="s">
        <v>16</v>
      </c>
      <c r="E403" s="39">
        <v>268</v>
      </c>
      <c r="F403" s="40">
        <v>6.0839999999999996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70</v>
      </c>
      <c r="C404" s="37">
        <v>0.6082113194444444</v>
      </c>
      <c r="D404" s="38" t="s">
        <v>16</v>
      </c>
      <c r="E404" s="39">
        <v>4044</v>
      </c>
      <c r="F404" s="40">
        <v>6.0839999999999996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70</v>
      </c>
      <c r="C405" s="37">
        <v>0.60821217592592591</v>
      </c>
      <c r="D405" s="38" t="s">
        <v>16</v>
      </c>
      <c r="E405" s="39">
        <v>2240</v>
      </c>
      <c r="F405" s="40">
        <v>6.0839999999999996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70</v>
      </c>
      <c r="C406" s="37">
        <v>0.60898562499999997</v>
      </c>
      <c r="D406" s="38" t="s">
        <v>16</v>
      </c>
      <c r="E406" s="39">
        <v>679</v>
      </c>
      <c r="F406" s="40">
        <v>6.0819999999999999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70</v>
      </c>
      <c r="C407" s="37">
        <v>0.60905474537037041</v>
      </c>
      <c r="D407" s="38" t="s">
        <v>16</v>
      </c>
      <c r="E407" s="39">
        <v>1245</v>
      </c>
      <c r="F407" s="40">
        <v>6.0819999999999999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70</v>
      </c>
      <c r="C408" s="37">
        <v>0.60928637731481483</v>
      </c>
      <c r="D408" s="38" t="s">
        <v>16</v>
      </c>
      <c r="E408" s="39">
        <v>500</v>
      </c>
      <c r="F408" s="40">
        <v>6.09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70</v>
      </c>
      <c r="C409" s="37">
        <v>0.60940575231481486</v>
      </c>
      <c r="D409" s="38" t="s">
        <v>16</v>
      </c>
      <c r="E409" s="39">
        <v>2354</v>
      </c>
      <c r="F409" s="40">
        <v>6.09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70</v>
      </c>
      <c r="C410" s="37">
        <v>0.60940634259259263</v>
      </c>
      <c r="D410" s="38" t="s">
        <v>16</v>
      </c>
      <c r="E410" s="39">
        <v>500</v>
      </c>
      <c r="F410" s="40">
        <v>6.09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70</v>
      </c>
      <c r="C411" s="37">
        <v>0.60940634259259263</v>
      </c>
      <c r="D411" s="38" t="s">
        <v>16</v>
      </c>
      <c r="E411" s="39">
        <v>458</v>
      </c>
      <c r="F411" s="40">
        <v>6.09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70</v>
      </c>
      <c r="C412" s="37">
        <v>0.61027550925925922</v>
      </c>
      <c r="D412" s="38" t="s">
        <v>16</v>
      </c>
      <c r="E412" s="39">
        <v>500</v>
      </c>
      <c r="F412" s="40">
        <v>6.0919999999999996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70</v>
      </c>
      <c r="C413" s="37">
        <v>0.61037430555555561</v>
      </c>
      <c r="D413" s="38" t="s">
        <v>16</v>
      </c>
      <c r="E413" s="39">
        <v>1625</v>
      </c>
      <c r="F413" s="40">
        <v>6.0919999999999996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70</v>
      </c>
      <c r="C414" s="37">
        <v>0.61048174768518515</v>
      </c>
      <c r="D414" s="38" t="s">
        <v>16</v>
      </c>
      <c r="E414" s="39">
        <v>1018</v>
      </c>
      <c r="F414" s="40">
        <v>6.0919999999999996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70</v>
      </c>
      <c r="C415" s="37">
        <v>0.61061155092592589</v>
      </c>
      <c r="D415" s="38" t="s">
        <v>16</v>
      </c>
      <c r="E415" s="39">
        <v>957</v>
      </c>
      <c r="F415" s="40">
        <v>6.0919999999999996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70</v>
      </c>
      <c r="C416" s="37">
        <v>0.61099271990740744</v>
      </c>
      <c r="D416" s="38" t="s">
        <v>16</v>
      </c>
      <c r="E416" s="39">
        <v>411</v>
      </c>
      <c r="F416" s="40">
        <v>6.09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70</v>
      </c>
      <c r="C417" s="37">
        <v>0.61104012731481483</v>
      </c>
      <c r="D417" s="38" t="s">
        <v>16</v>
      </c>
      <c r="E417" s="39">
        <v>100</v>
      </c>
      <c r="F417" s="40">
        <v>6.09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70</v>
      </c>
      <c r="C418" s="37">
        <v>0.61110920138888891</v>
      </c>
      <c r="D418" s="38" t="s">
        <v>16</v>
      </c>
      <c r="E418" s="39">
        <v>1043</v>
      </c>
      <c r="F418" s="40">
        <v>6.09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70</v>
      </c>
      <c r="C419" s="37">
        <v>0.61146543981481483</v>
      </c>
      <c r="D419" s="38" t="s">
        <v>16</v>
      </c>
      <c r="E419" s="39">
        <v>4205</v>
      </c>
      <c r="F419" s="40">
        <v>6.09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70</v>
      </c>
      <c r="C420" s="37">
        <v>0.61164315972222227</v>
      </c>
      <c r="D420" s="38" t="s">
        <v>16</v>
      </c>
      <c r="E420" s="39">
        <v>846</v>
      </c>
      <c r="F420" s="40">
        <v>6.09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70</v>
      </c>
      <c r="C421" s="37">
        <v>0.61164315972222227</v>
      </c>
      <c r="D421" s="38" t="s">
        <v>16</v>
      </c>
      <c r="E421" s="39">
        <v>1632</v>
      </c>
      <c r="F421" s="40">
        <v>6.09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70</v>
      </c>
      <c r="C422" s="37">
        <v>0.61227422453703706</v>
      </c>
      <c r="D422" s="38" t="s">
        <v>16</v>
      </c>
      <c r="E422" s="39">
        <v>3174</v>
      </c>
      <c r="F422" s="40">
        <v>6.0860000000000003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70</v>
      </c>
      <c r="C423" s="37">
        <v>0.61227500000000001</v>
      </c>
      <c r="D423" s="38" t="s">
        <v>16</v>
      </c>
      <c r="E423" s="39">
        <v>1142</v>
      </c>
      <c r="F423" s="40">
        <v>6.0860000000000003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70</v>
      </c>
      <c r="C424" s="37">
        <v>0.61229875</v>
      </c>
      <c r="D424" s="38" t="s">
        <v>16</v>
      </c>
      <c r="E424" s="39">
        <v>984</v>
      </c>
      <c r="F424" s="40">
        <v>6.0860000000000003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70</v>
      </c>
      <c r="C425" s="37">
        <v>0.6125013773148148</v>
      </c>
      <c r="D425" s="38" t="s">
        <v>16</v>
      </c>
      <c r="E425" s="39">
        <v>1742</v>
      </c>
      <c r="F425" s="40">
        <v>6.0839999999999996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70</v>
      </c>
      <c r="C426" s="37">
        <v>0.6125013773148148</v>
      </c>
      <c r="D426" s="38" t="s">
        <v>16</v>
      </c>
      <c r="E426" s="39">
        <v>2428</v>
      </c>
      <c r="F426" s="40">
        <v>6.0839999999999996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70</v>
      </c>
      <c r="C427" s="37">
        <v>0.61433027777777782</v>
      </c>
      <c r="D427" s="38" t="s">
        <v>16</v>
      </c>
      <c r="E427" s="39">
        <v>2728</v>
      </c>
      <c r="F427" s="40">
        <v>6.0839999999999996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70</v>
      </c>
      <c r="C428" s="37">
        <v>0.61489776620370373</v>
      </c>
      <c r="D428" s="38" t="s">
        <v>16</v>
      </c>
      <c r="E428" s="39">
        <v>873</v>
      </c>
      <c r="F428" s="40">
        <v>6.0839999999999996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70</v>
      </c>
      <c r="C429" s="37">
        <v>0.61489776620370373</v>
      </c>
      <c r="D429" s="38" t="s">
        <v>16</v>
      </c>
      <c r="E429" s="39">
        <v>2299</v>
      </c>
      <c r="F429" s="40">
        <v>6.0839999999999996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70</v>
      </c>
      <c r="C430" s="37">
        <v>0.61587814814814812</v>
      </c>
      <c r="D430" s="38" t="s">
        <v>16</v>
      </c>
      <c r="E430" s="39">
        <v>2714</v>
      </c>
      <c r="F430" s="40">
        <v>6.0839999999999996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70</v>
      </c>
      <c r="C431" s="37">
        <v>0.61588092592592592</v>
      </c>
      <c r="D431" s="38" t="s">
        <v>16</v>
      </c>
      <c r="E431" s="39">
        <v>1153</v>
      </c>
      <c r="F431" s="40">
        <v>6.0839999999999996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70</v>
      </c>
      <c r="C432" s="37">
        <v>0.61713627314814812</v>
      </c>
      <c r="D432" s="38" t="s">
        <v>16</v>
      </c>
      <c r="E432" s="39">
        <v>989</v>
      </c>
      <c r="F432" s="40">
        <v>6.09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70</v>
      </c>
      <c r="C433" s="37">
        <v>0.61779925925925927</v>
      </c>
      <c r="D433" s="38" t="s">
        <v>16</v>
      </c>
      <c r="E433" s="39">
        <v>4141</v>
      </c>
      <c r="F433" s="40">
        <v>6.0940000000000003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70</v>
      </c>
      <c r="C434" s="37">
        <v>0.61779996527777781</v>
      </c>
      <c r="D434" s="38" t="s">
        <v>16</v>
      </c>
      <c r="E434" s="39">
        <v>2000</v>
      </c>
      <c r="F434" s="40">
        <v>6.0940000000000003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70</v>
      </c>
      <c r="C435" s="37">
        <v>0.61789767361111114</v>
      </c>
      <c r="D435" s="38" t="s">
        <v>16</v>
      </c>
      <c r="E435" s="39">
        <v>2546</v>
      </c>
      <c r="F435" s="40">
        <v>6.0919999999999996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70</v>
      </c>
      <c r="C436" s="37">
        <v>0.61805721064814811</v>
      </c>
      <c r="D436" s="38" t="s">
        <v>16</v>
      </c>
      <c r="E436" s="39">
        <v>969</v>
      </c>
      <c r="F436" s="40">
        <v>6.09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70</v>
      </c>
      <c r="C437" s="37">
        <v>0.61964788194444442</v>
      </c>
      <c r="D437" s="38" t="s">
        <v>16</v>
      </c>
      <c r="E437" s="39">
        <v>1600</v>
      </c>
      <c r="F437" s="40">
        <v>6.09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70</v>
      </c>
      <c r="C438" s="37">
        <v>0.61964788194444442</v>
      </c>
      <c r="D438" s="38" t="s">
        <v>16</v>
      </c>
      <c r="E438" s="39">
        <v>1006</v>
      </c>
      <c r="F438" s="40">
        <v>6.09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70</v>
      </c>
      <c r="C439" s="37">
        <v>0.61964848379629633</v>
      </c>
      <c r="D439" s="38" t="s">
        <v>16</v>
      </c>
      <c r="E439" s="39">
        <v>1792</v>
      </c>
      <c r="F439" s="40">
        <v>6.09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70</v>
      </c>
      <c r="C440" s="37">
        <v>0.6215179282407407</v>
      </c>
      <c r="D440" s="38" t="s">
        <v>16</v>
      </c>
      <c r="E440" s="39">
        <v>2493</v>
      </c>
      <c r="F440" s="40">
        <v>6.09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70</v>
      </c>
      <c r="C441" s="37">
        <v>0.62317246527777781</v>
      </c>
      <c r="D441" s="38" t="s">
        <v>16</v>
      </c>
      <c r="E441" s="39">
        <v>1033</v>
      </c>
      <c r="F441" s="40">
        <v>6.0839999999999996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70</v>
      </c>
      <c r="C442" s="37">
        <v>0.62374225694444441</v>
      </c>
      <c r="D442" s="38" t="s">
        <v>16</v>
      </c>
      <c r="E442" s="39">
        <v>1888</v>
      </c>
      <c r="F442" s="40">
        <v>6.0839999999999996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70</v>
      </c>
      <c r="C443" s="37">
        <v>0.62374225694444441</v>
      </c>
      <c r="D443" s="38" t="s">
        <v>16</v>
      </c>
      <c r="E443" s="39">
        <v>1302</v>
      </c>
      <c r="F443" s="40">
        <v>6.0839999999999996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70</v>
      </c>
      <c r="C444" s="37">
        <v>0.62536067129629624</v>
      </c>
      <c r="D444" s="38" t="s">
        <v>16</v>
      </c>
      <c r="E444" s="39">
        <v>5</v>
      </c>
      <c r="F444" s="40">
        <v>6.0839999999999996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70</v>
      </c>
      <c r="C445" s="37">
        <v>0.62553917824074079</v>
      </c>
      <c r="D445" s="38" t="s">
        <v>16</v>
      </c>
      <c r="E445" s="39">
        <v>9</v>
      </c>
      <c r="F445" s="40">
        <v>6.0860000000000003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70</v>
      </c>
      <c r="C446" s="37">
        <v>0.62565032407407406</v>
      </c>
      <c r="D446" s="38" t="s">
        <v>16</v>
      </c>
      <c r="E446" s="39">
        <v>30</v>
      </c>
      <c r="F446" s="40">
        <v>6.0880000000000001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70</v>
      </c>
      <c r="C447" s="37">
        <v>0.62649478009259263</v>
      </c>
      <c r="D447" s="38" t="s">
        <v>16</v>
      </c>
      <c r="E447" s="39">
        <v>3841</v>
      </c>
      <c r="F447" s="40">
        <v>6.0940000000000003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70</v>
      </c>
      <c r="C448" s="37">
        <v>0.62710325231481479</v>
      </c>
      <c r="D448" s="38" t="s">
        <v>16</v>
      </c>
      <c r="E448" s="39">
        <v>1500</v>
      </c>
      <c r="F448" s="40">
        <v>6.1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70</v>
      </c>
      <c r="C449" s="37">
        <v>0.62732959490740736</v>
      </c>
      <c r="D449" s="38" t="s">
        <v>16</v>
      </c>
      <c r="E449" s="39">
        <v>3750</v>
      </c>
      <c r="F449" s="40">
        <v>6.0979999999999999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70</v>
      </c>
      <c r="C450" s="37">
        <v>0.6273349768518518</v>
      </c>
      <c r="D450" s="38" t="s">
        <v>16</v>
      </c>
      <c r="E450" s="39">
        <v>4329</v>
      </c>
      <c r="F450" s="40">
        <v>6.0979999999999999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70</v>
      </c>
      <c r="C451" s="37">
        <v>0.62846399305555556</v>
      </c>
      <c r="D451" s="38" t="s">
        <v>16</v>
      </c>
      <c r="E451" s="39">
        <v>1000</v>
      </c>
      <c r="F451" s="40">
        <v>6.0979999999999999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70</v>
      </c>
      <c r="C452" s="37">
        <v>0.62863160879629632</v>
      </c>
      <c r="D452" s="38" t="s">
        <v>16</v>
      </c>
      <c r="E452" s="39">
        <v>500</v>
      </c>
      <c r="F452" s="40">
        <v>6.0979999999999999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70</v>
      </c>
      <c r="C453" s="37">
        <v>0.62886309027777776</v>
      </c>
      <c r="D453" s="38" t="s">
        <v>16</v>
      </c>
      <c r="E453" s="39">
        <v>1467</v>
      </c>
      <c r="F453" s="40">
        <v>6.0979999999999999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70</v>
      </c>
      <c r="C454" s="37">
        <v>0.62892083333333337</v>
      </c>
      <c r="D454" s="38" t="s">
        <v>16</v>
      </c>
      <c r="E454" s="39">
        <v>1523</v>
      </c>
      <c r="F454" s="40">
        <v>6.0979999999999999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70</v>
      </c>
      <c r="C455" s="37">
        <v>0.62990614583333338</v>
      </c>
      <c r="D455" s="38" t="s">
        <v>16</v>
      </c>
      <c r="E455" s="39">
        <v>799</v>
      </c>
      <c r="F455" s="40">
        <v>6.1040000000000001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70</v>
      </c>
      <c r="C456" s="37">
        <v>0.62990615740740741</v>
      </c>
      <c r="D456" s="38" t="s">
        <v>16</v>
      </c>
      <c r="E456" s="39">
        <v>341</v>
      </c>
      <c r="F456" s="40">
        <v>6.1040000000000001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70</v>
      </c>
      <c r="C457" s="37">
        <v>0.63050375000000003</v>
      </c>
      <c r="D457" s="38" t="s">
        <v>16</v>
      </c>
      <c r="E457" s="39">
        <v>344</v>
      </c>
      <c r="F457" s="40">
        <v>6.1120000000000001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70</v>
      </c>
      <c r="C458" s="37">
        <v>0.63161966435185191</v>
      </c>
      <c r="D458" s="38" t="s">
        <v>16</v>
      </c>
      <c r="E458" s="39">
        <v>2056</v>
      </c>
      <c r="F458" s="40">
        <v>6.1180000000000003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70</v>
      </c>
      <c r="C459" s="37">
        <v>0.63161966435185191</v>
      </c>
      <c r="D459" s="38" t="s">
        <v>16</v>
      </c>
      <c r="E459" s="39">
        <v>1541</v>
      </c>
      <c r="F459" s="40">
        <v>6.1180000000000003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70</v>
      </c>
      <c r="C460" s="37">
        <v>0.63179530092592595</v>
      </c>
      <c r="D460" s="38" t="s">
        <v>16</v>
      </c>
      <c r="E460" s="39">
        <v>1136</v>
      </c>
      <c r="F460" s="40">
        <v>6.12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70</v>
      </c>
      <c r="C461" s="37">
        <v>0.63203831018518519</v>
      </c>
      <c r="D461" s="38" t="s">
        <v>16</v>
      </c>
      <c r="E461" s="39">
        <v>1136</v>
      </c>
      <c r="F461" s="40">
        <v>6.12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70</v>
      </c>
      <c r="C462" s="37">
        <v>0.63209607638888887</v>
      </c>
      <c r="D462" s="38" t="s">
        <v>16</v>
      </c>
      <c r="E462" s="39">
        <v>500</v>
      </c>
      <c r="F462" s="40">
        <v>6.12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70</v>
      </c>
      <c r="C463" s="37">
        <v>0.63235355324074072</v>
      </c>
      <c r="D463" s="38" t="s">
        <v>16</v>
      </c>
      <c r="E463" s="39">
        <v>500</v>
      </c>
      <c r="F463" s="40">
        <v>6.12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70</v>
      </c>
      <c r="C464" s="37">
        <v>0.63312800925925927</v>
      </c>
      <c r="D464" s="38" t="s">
        <v>16</v>
      </c>
      <c r="E464" s="39">
        <v>50</v>
      </c>
      <c r="F464" s="40">
        <v>6.1219999999999999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70</v>
      </c>
      <c r="C465" s="37">
        <v>0.63379494212962961</v>
      </c>
      <c r="D465" s="38" t="s">
        <v>16</v>
      </c>
      <c r="E465" s="39">
        <v>1316</v>
      </c>
      <c r="F465" s="40">
        <v>6.1219999999999999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70</v>
      </c>
      <c r="C466" s="37">
        <v>0.63508678240740746</v>
      </c>
      <c r="D466" s="38" t="s">
        <v>16</v>
      </c>
      <c r="E466" s="39">
        <v>500</v>
      </c>
      <c r="F466" s="40">
        <v>6.1360000000000001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70</v>
      </c>
      <c r="C467" s="37">
        <v>0.63517335648148143</v>
      </c>
      <c r="D467" s="38" t="s">
        <v>16</v>
      </c>
      <c r="E467" s="39">
        <v>1467</v>
      </c>
      <c r="F467" s="40">
        <v>6.1360000000000001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70</v>
      </c>
      <c r="C468" s="37">
        <v>0.63542187500000002</v>
      </c>
      <c r="D468" s="38" t="s">
        <v>16</v>
      </c>
      <c r="E468" s="39">
        <v>500</v>
      </c>
      <c r="F468" s="40">
        <v>6.1360000000000001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70</v>
      </c>
      <c r="C469" s="37">
        <v>0.63557351851851851</v>
      </c>
      <c r="D469" s="38" t="s">
        <v>16</v>
      </c>
      <c r="E469" s="39">
        <v>748</v>
      </c>
      <c r="F469" s="40">
        <v>6.1360000000000001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70</v>
      </c>
      <c r="C470" s="37">
        <v>0.63558834490740745</v>
      </c>
      <c r="D470" s="38" t="s">
        <v>16</v>
      </c>
      <c r="E470" s="39">
        <v>1574</v>
      </c>
      <c r="F470" s="40">
        <v>6.1340000000000003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70</v>
      </c>
      <c r="C471" s="37">
        <v>0.63558917824074079</v>
      </c>
      <c r="D471" s="38" t="s">
        <v>16</v>
      </c>
      <c r="E471" s="39">
        <v>2036</v>
      </c>
      <c r="F471" s="40">
        <v>6.1340000000000003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70</v>
      </c>
      <c r="C472" s="37">
        <v>0.63568089120370375</v>
      </c>
      <c r="D472" s="38" t="s">
        <v>16</v>
      </c>
      <c r="E472" s="39">
        <v>4380</v>
      </c>
      <c r="F472" s="40">
        <v>6.1319999999999997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70</v>
      </c>
      <c r="C473" s="37">
        <v>0.63568156249999996</v>
      </c>
      <c r="D473" s="38" t="s">
        <v>16</v>
      </c>
      <c r="E473" s="39">
        <v>3000</v>
      </c>
      <c r="F473" s="40">
        <v>6.1319999999999997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70</v>
      </c>
      <c r="C474" s="37">
        <v>0.63568156249999996</v>
      </c>
      <c r="D474" s="38" t="s">
        <v>16</v>
      </c>
      <c r="E474" s="39">
        <v>1441</v>
      </c>
      <c r="F474" s="40">
        <v>6.1319999999999997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70</v>
      </c>
      <c r="C475" s="37">
        <v>0.63568696759259258</v>
      </c>
      <c r="D475" s="38" t="s">
        <v>16</v>
      </c>
      <c r="E475" s="39">
        <v>1441</v>
      </c>
      <c r="F475" s="40">
        <v>6.1319999999999997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70</v>
      </c>
      <c r="C476" s="37">
        <v>0.63568697916666672</v>
      </c>
      <c r="D476" s="38" t="s">
        <v>16</v>
      </c>
      <c r="E476" s="39">
        <v>3074</v>
      </c>
      <c r="F476" s="40">
        <v>6.1319999999999997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70</v>
      </c>
      <c r="C477" s="37">
        <v>0.63570851851851851</v>
      </c>
      <c r="D477" s="38" t="s">
        <v>16</v>
      </c>
      <c r="E477" s="39">
        <v>4055</v>
      </c>
      <c r="F477" s="40">
        <v>6.1360000000000001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70</v>
      </c>
      <c r="C478" s="37">
        <v>0.63575160879629633</v>
      </c>
      <c r="D478" s="38" t="s">
        <v>16</v>
      </c>
      <c r="E478" s="39">
        <v>460</v>
      </c>
      <c r="F478" s="40">
        <v>6.1340000000000003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70</v>
      </c>
      <c r="C479" s="37">
        <v>0.63581760416666666</v>
      </c>
      <c r="D479" s="38" t="s">
        <v>16</v>
      </c>
      <c r="E479" s="39">
        <v>978</v>
      </c>
      <c r="F479" s="40">
        <v>6.1340000000000003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70</v>
      </c>
      <c r="C480" s="37">
        <v>0.63602887731481483</v>
      </c>
      <c r="D480" s="38" t="s">
        <v>16</v>
      </c>
      <c r="E480" s="39">
        <v>1270</v>
      </c>
      <c r="F480" s="40">
        <v>6.13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70</v>
      </c>
      <c r="C481" s="37">
        <v>0.6368081712962963</v>
      </c>
      <c r="D481" s="38" t="s">
        <v>16</v>
      </c>
      <c r="E481" s="39">
        <v>500</v>
      </c>
      <c r="F481" s="40">
        <v>6.13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70</v>
      </c>
      <c r="C482" s="37">
        <v>0.63692615740740743</v>
      </c>
      <c r="D482" s="38" t="s">
        <v>16</v>
      </c>
      <c r="E482" s="39">
        <v>1000</v>
      </c>
      <c r="F482" s="40">
        <v>6.13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70</v>
      </c>
      <c r="C483" s="37">
        <v>0.63705930555555557</v>
      </c>
      <c r="D483" s="38" t="s">
        <v>16</v>
      </c>
      <c r="E483" s="39">
        <v>4406</v>
      </c>
      <c r="F483" s="40">
        <v>6.1280000000000001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70</v>
      </c>
      <c r="C484" s="37">
        <v>0.63710466435185187</v>
      </c>
      <c r="D484" s="38" t="s">
        <v>16</v>
      </c>
      <c r="E484" s="39">
        <v>1331</v>
      </c>
      <c r="F484" s="40">
        <v>6.1260000000000003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70</v>
      </c>
      <c r="C485" s="37">
        <v>0.63781413194444447</v>
      </c>
      <c r="D485" s="38" t="s">
        <v>16</v>
      </c>
      <c r="E485" s="39">
        <v>2586</v>
      </c>
      <c r="F485" s="40">
        <v>6.1219999999999999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70</v>
      </c>
      <c r="C486" s="37">
        <v>0.63790687499999998</v>
      </c>
      <c r="D486" s="38" t="s">
        <v>16</v>
      </c>
      <c r="E486" s="39">
        <v>3037</v>
      </c>
      <c r="F486" s="40">
        <v>6.12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70</v>
      </c>
      <c r="C487" s="37">
        <v>0.6384065162037037</v>
      </c>
      <c r="D487" s="38" t="s">
        <v>16</v>
      </c>
      <c r="E487" s="39">
        <v>112</v>
      </c>
      <c r="F487" s="40">
        <v>6.1180000000000003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70</v>
      </c>
      <c r="C488" s="37">
        <v>0.63873709490740738</v>
      </c>
      <c r="D488" s="38" t="s">
        <v>16</v>
      </c>
      <c r="E488" s="39">
        <v>402</v>
      </c>
      <c r="F488" s="40">
        <v>6.1219999999999999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70</v>
      </c>
      <c r="C489" s="37">
        <v>0.63873709490740738</v>
      </c>
      <c r="D489" s="38" t="s">
        <v>16</v>
      </c>
      <c r="E489" s="39">
        <v>989</v>
      </c>
      <c r="F489" s="40">
        <v>6.1219999999999999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70</v>
      </c>
      <c r="C490" s="37">
        <v>0.63961239583333329</v>
      </c>
      <c r="D490" s="38" t="s">
        <v>16</v>
      </c>
      <c r="E490" s="39">
        <v>293</v>
      </c>
      <c r="F490" s="40">
        <v>6.1139999999999999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70</v>
      </c>
      <c r="C491" s="37">
        <v>0.63961239583333329</v>
      </c>
      <c r="D491" s="38" t="s">
        <v>16</v>
      </c>
      <c r="E491" s="39">
        <v>722</v>
      </c>
      <c r="F491" s="40">
        <v>6.1139999999999999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70</v>
      </c>
      <c r="C492" s="37">
        <v>0.63961239583333329</v>
      </c>
      <c r="D492" s="38" t="s">
        <v>16</v>
      </c>
      <c r="E492" s="39">
        <v>237</v>
      </c>
      <c r="F492" s="40">
        <v>6.1139999999999999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70</v>
      </c>
      <c r="C493" s="37">
        <v>0.63961239583333329</v>
      </c>
      <c r="D493" s="38" t="s">
        <v>16</v>
      </c>
      <c r="E493" s="39">
        <v>2693</v>
      </c>
      <c r="F493" s="40">
        <v>6.1139999999999999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70</v>
      </c>
      <c r="C494" s="37">
        <v>0.63989740740740741</v>
      </c>
      <c r="D494" s="38" t="s">
        <v>16</v>
      </c>
      <c r="E494" s="39">
        <v>1836</v>
      </c>
      <c r="F494" s="40">
        <v>6.1059999999999999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70</v>
      </c>
      <c r="C495" s="37">
        <v>0.64030665509259255</v>
      </c>
      <c r="D495" s="38" t="s">
        <v>16</v>
      </c>
      <c r="E495" s="39">
        <v>1500</v>
      </c>
      <c r="F495" s="40">
        <v>6.1079999999999997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70</v>
      </c>
      <c r="C496" s="37">
        <v>0.64030665509259255</v>
      </c>
      <c r="D496" s="38" t="s">
        <v>16</v>
      </c>
      <c r="E496" s="39">
        <v>3079</v>
      </c>
      <c r="F496" s="40">
        <v>6.1079999999999997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70</v>
      </c>
      <c r="C497" s="37">
        <v>0.6417777199074074</v>
      </c>
      <c r="D497" s="38" t="s">
        <v>16</v>
      </c>
      <c r="E497" s="39">
        <v>264</v>
      </c>
      <c r="F497" s="40">
        <v>6.1020000000000003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70</v>
      </c>
      <c r="C498" s="37">
        <v>0.64177780092592596</v>
      </c>
      <c r="D498" s="38" t="s">
        <v>16</v>
      </c>
      <c r="E498" s="39">
        <v>2435</v>
      </c>
      <c r="F498" s="40">
        <v>6.1020000000000003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70</v>
      </c>
      <c r="C499" s="37">
        <v>0.64250186342592597</v>
      </c>
      <c r="D499" s="38" t="s">
        <v>16</v>
      </c>
      <c r="E499" s="39">
        <v>378</v>
      </c>
      <c r="F499" s="40">
        <v>6.0919999999999996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70</v>
      </c>
      <c r="C500" s="37">
        <v>0.64250186342592597</v>
      </c>
      <c r="D500" s="38" t="s">
        <v>16</v>
      </c>
      <c r="E500" s="39">
        <v>420</v>
      </c>
      <c r="F500" s="40">
        <v>6.0919999999999996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70</v>
      </c>
      <c r="C501" s="37">
        <v>0.64250186342592597</v>
      </c>
      <c r="D501" s="38" t="s">
        <v>16</v>
      </c>
      <c r="E501" s="39">
        <v>264</v>
      </c>
      <c r="F501" s="40">
        <v>6.0919999999999996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70</v>
      </c>
      <c r="C502" s="37">
        <v>0.64250186342592597</v>
      </c>
      <c r="D502" s="38" t="s">
        <v>16</v>
      </c>
      <c r="E502" s="39">
        <v>197</v>
      </c>
      <c r="F502" s="40">
        <v>6.0919999999999996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70</v>
      </c>
      <c r="C503" s="37">
        <v>0.64421923611111109</v>
      </c>
      <c r="D503" s="38" t="s">
        <v>16</v>
      </c>
      <c r="E503" s="39">
        <v>3</v>
      </c>
      <c r="F503" s="40">
        <v>6.09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70</v>
      </c>
      <c r="C504" s="37">
        <v>0.64421923611111109</v>
      </c>
      <c r="D504" s="38" t="s">
        <v>16</v>
      </c>
      <c r="E504" s="39">
        <v>2251</v>
      </c>
      <c r="F504" s="40">
        <v>6.09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70</v>
      </c>
      <c r="C505" s="37">
        <v>0.64445878472222218</v>
      </c>
      <c r="D505" s="38" t="s">
        <v>16</v>
      </c>
      <c r="E505" s="39">
        <v>1705</v>
      </c>
      <c r="F505" s="40">
        <v>6.0860000000000003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70</v>
      </c>
      <c r="C506" s="37">
        <v>0.64628787037037039</v>
      </c>
      <c r="D506" s="38" t="s">
        <v>16</v>
      </c>
      <c r="E506" s="39">
        <v>2165</v>
      </c>
      <c r="F506" s="40">
        <v>6.0940000000000003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70</v>
      </c>
      <c r="C507" s="37">
        <v>0.64628787037037039</v>
      </c>
      <c r="D507" s="38" t="s">
        <v>16</v>
      </c>
      <c r="E507" s="39">
        <v>616</v>
      </c>
      <c r="F507" s="40">
        <v>6.0940000000000003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70</v>
      </c>
      <c r="C508" s="37">
        <v>0.64628787037037039</v>
      </c>
      <c r="D508" s="38" t="s">
        <v>16</v>
      </c>
      <c r="E508" s="39">
        <v>936</v>
      </c>
      <c r="F508" s="40">
        <v>6.0940000000000003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70</v>
      </c>
      <c r="C509" s="37">
        <v>0.64674908564814815</v>
      </c>
      <c r="D509" s="38" t="s">
        <v>16</v>
      </c>
      <c r="E509" s="39">
        <v>1393</v>
      </c>
      <c r="F509" s="40">
        <v>6.0919999999999996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70</v>
      </c>
      <c r="C510" s="37">
        <v>0.64722956018518518</v>
      </c>
      <c r="D510" s="38" t="s">
        <v>16</v>
      </c>
      <c r="E510" s="39">
        <v>1072</v>
      </c>
      <c r="F510" s="40">
        <v>6.0979999999999999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70</v>
      </c>
      <c r="C511" s="37">
        <v>0.64722956018518518</v>
      </c>
      <c r="D511" s="38" t="s">
        <v>16</v>
      </c>
      <c r="E511" s="39">
        <v>1315</v>
      </c>
      <c r="F511" s="40">
        <v>6.0979999999999999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70</v>
      </c>
      <c r="C512" s="37">
        <v>0.64791384259259255</v>
      </c>
      <c r="D512" s="38" t="s">
        <v>16</v>
      </c>
      <c r="E512" s="39">
        <v>169</v>
      </c>
      <c r="F512" s="40">
        <v>6.0960000000000001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70</v>
      </c>
      <c r="C513" s="37">
        <v>0.6479143634259259</v>
      </c>
      <c r="D513" s="38" t="s">
        <v>16</v>
      </c>
      <c r="E513" s="39">
        <v>1547</v>
      </c>
      <c r="F513" s="40">
        <v>6.0960000000000001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70</v>
      </c>
      <c r="C514" s="37">
        <v>0.65068447916666672</v>
      </c>
      <c r="D514" s="38" t="s">
        <v>16</v>
      </c>
      <c r="E514" s="39">
        <v>203</v>
      </c>
      <c r="F514" s="40">
        <v>6.1040000000000001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70</v>
      </c>
      <c r="C515" s="37">
        <v>0.65068447916666672</v>
      </c>
      <c r="D515" s="38" t="s">
        <v>16</v>
      </c>
      <c r="E515" s="39">
        <v>1255</v>
      </c>
      <c r="F515" s="40">
        <v>6.1040000000000001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70</v>
      </c>
      <c r="C516" s="37">
        <v>0.65106620370370372</v>
      </c>
      <c r="D516" s="38" t="s">
        <v>16</v>
      </c>
      <c r="E516" s="39">
        <v>1463</v>
      </c>
      <c r="F516" s="40">
        <v>6.1040000000000001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70</v>
      </c>
      <c r="C517" s="37">
        <v>0.65111540509259258</v>
      </c>
      <c r="D517" s="38" t="s">
        <v>16</v>
      </c>
      <c r="E517" s="39">
        <v>1447</v>
      </c>
      <c r="F517" s="40">
        <v>6.1040000000000001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470</v>
      </c>
      <c r="C518" s="37">
        <v>0.65127605324074078</v>
      </c>
      <c r="D518" s="38" t="s">
        <v>16</v>
      </c>
      <c r="E518" s="39">
        <v>216</v>
      </c>
      <c r="F518" s="40">
        <v>6.1040000000000001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470</v>
      </c>
      <c r="C519" s="37">
        <v>0.65155778935185182</v>
      </c>
      <c r="D519" s="38" t="s">
        <v>16</v>
      </c>
      <c r="E519" s="39">
        <v>1180</v>
      </c>
      <c r="F519" s="40">
        <v>6.1040000000000001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470</v>
      </c>
      <c r="C520" s="37">
        <v>0.65155908564814813</v>
      </c>
      <c r="D520" s="38" t="s">
        <v>16</v>
      </c>
      <c r="E520" s="39">
        <v>1031</v>
      </c>
      <c r="F520" s="40">
        <v>6.1040000000000001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470</v>
      </c>
      <c r="C521" s="37">
        <v>0.65263026620370368</v>
      </c>
      <c r="D521" s="38" t="s">
        <v>16</v>
      </c>
      <c r="E521" s="39">
        <v>2261</v>
      </c>
      <c r="F521" s="40">
        <v>6.1020000000000003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470</v>
      </c>
      <c r="C522" s="37">
        <v>0.65401839120370375</v>
      </c>
      <c r="D522" s="38" t="s">
        <v>16</v>
      </c>
      <c r="E522" s="39">
        <v>942</v>
      </c>
      <c r="F522" s="40">
        <v>6.1040000000000001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470</v>
      </c>
      <c r="C523" s="37">
        <v>0.65401839120370375</v>
      </c>
      <c r="D523" s="38" t="s">
        <v>16</v>
      </c>
      <c r="E523" s="39">
        <v>218</v>
      </c>
      <c r="F523" s="40">
        <v>6.1040000000000001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470</v>
      </c>
      <c r="C524" s="37">
        <v>0.65623019675925931</v>
      </c>
      <c r="D524" s="38" t="s">
        <v>16</v>
      </c>
      <c r="E524" s="39">
        <v>3919</v>
      </c>
      <c r="F524" s="40">
        <v>6.1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470</v>
      </c>
      <c r="C525" s="37">
        <v>0.65716925925925929</v>
      </c>
      <c r="D525" s="38" t="s">
        <v>16</v>
      </c>
      <c r="E525" s="39">
        <v>532</v>
      </c>
      <c r="F525" s="40">
        <v>6.09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470</v>
      </c>
      <c r="C526" s="37">
        <v>0.65716925925925929</v>
      </c>
      <c r="D526" s="38" t="s">
        <v>16</v>
      </c>
      <c r="E526" s="39">
        <v>1590</v>
      </c>
      <c r="F526" s="40">
        <v>6.09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470</v>
      </c>
      <c r="C527" s="37">
        <v>0.65716925925925929</v>
      </c>
      <c r="D527" s="38" t="s">
        <v>16</v>
      </c>
      <c r="E527" s="39">
        <v>648</v>
      </c>
      <c r="F527" s="40">
        <v>6.09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470</v>
      </c>
      <c r="C528" s="37">
        <v>0.65717031250000002</v>
      </c>
      <c r="D528" s="38" t="s">
        <v>16</v>
      </c>
      <c r="E528" s="39">
        <v>2295</v>
      </c>
      <c r="F528" s="40">
        <v>6.09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470</v>
      </c>
      <c r="C529" s="37">
        <v>0.65733935185185188</v>
      </c>
      <c r="D529" s="38" t="s">
        <v>16</v>
      </c>
      <c r="E529" s="39">
        <v>1428</v>
      </c>
      <c r="F529" s="40">
        <v>6.0880000000000001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470</v>
      </c>
      <c r="C530" s="37">
        <v>0.65743928240740745</v>
      </c>
      <c r="D530" s="38" t="s">
        <v>16</v>
      </c>
      <c r="E530" s="39">
        <v>307</v>
      </c>
      <c r="F530" s="40">
        <v>6.0880000000000001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470</v>
      </c>
      <c r="C531" s="37">
        <v>0.65744060185185182</v>
      </c>
      <c r="D531" s="38" t="s">
        <v>16</v>
      </c>
      <c r="E531" s="39">
        <v>1046</v>
      </c>
      <c r="F531" s="40">
        <v>6.0880000000000001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470</v>
      </c>
      <c r="C532" s="37">
        <v>0.65885909722222225</v>
      </c>
      <c r="D532" s="38" t="s">
        <v>16</v>
      </c>
      <c r="E532" s="39">
        <v>9</v>
      </c>
      <c r="F532" s="40">
        <v>6.0919999999999996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470</v>
      </c>
      <c r="C533" s="37">
        <v>0.65891700231481487</v>
      </c>
      <c r="D533" s="38" t="s">
        <v>16</v>
      </c>
      <c r="E533" s="39">
        <v>5</v>
      </c>
      <c r="F533" s="40">
        <v>6.0919999999999996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470</v>
      </c>
      <c r="C534" s="37">
        <v>0.65897824074074074</v>
      </c>
      <c r="D534" s="38" t="s">
        <v>16</v>
      </c>
      <c r="E534" s="39">
        <v>877</v>
      </c>
      <c r="F534" s="40">
        <v>6.0919999999999996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470</v>
      </c>
      <c r="C535" s="37">
        <v>0.6592402083333333</v>
      </c>
      <c r="D535" s="38" t="s">
        <v>16</v>
      </c>
      <c r="E535" s="39">
        <v>36</v>
      </c>
      <c r="F535" s="40">
        <v>6.0919999999999996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470</v>
      </c>
      <c r="C536" s="37">
        <v>0.65932490740740746</v>
      </c>
      <c r="D536" s="38" t="s">
        <v>16</v>
      </c>
      <c r="E536" s="39">
        <v>1938</v>
      </c>
      <c r="F536" s="40">
        <v>6.0919999999999996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470</v>
      </c>
      <c r="C537" s="37">
        <v>0.6598809722222222</v>
      </c>
      <c r="D537" s="38" t="s">
        <v>16</v>
      </c>
      <c r="E537" s="39">
        <v>2413</v>
      </c>
      <c r="F537" s="40">
        <v>6.0940000000000003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470</v>
      </c>
      <c r="C538" s="37">
        <v>0.6598809722222222</v>
      </c>
      <c r="D538" s="38" t="s">
        <v>16</v>
      </c>
      <c r="E538" s="39">
        <v>1327</v>
      </c>
      <c r="F538" s="40">
        <v>6.0940000000000003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470</v>
      </c>
      <c r="C539" s="37">
        <v>0.65990141203703701</v>
      </c>
      <c r="D539" s="38" t="s">
        <v>16</v>
      </c>
      <c r="E539" s="39">
        <v>1845</v>
      </c>
      <c r="F539" s="40">
        <v>6.0940000000000003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470</v>
      </c>
      <c r="C540" s="37">
        <v>0.6619340393518518</v>
      </c>
      <c r="D540" s="38" t="s">
        <v>16</v>
      </c>
      <c r="E540" s="39">
        <v>1467</v>
      </c>
      <c r="F540" s="40">
        <v>6.0860000000000003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470</v>
      </c>
      <c r="C541" s="37">
        <v>0.66409575231481477</v>
      </c>
      <c r="D541" s="38" t="s">
        <v>16</v>
      </c>
      <c r="E541" s="39">
        <v>62</v>
      </c>
      <c r="F541" s="40">
        <v>6.0880000000000001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470</v>
      </c>
      <c r="C542" s="37">
        <v>0.66414337962962966</v>
      </c>
      <c r="D542" s="38" t="s">
        <v>16</v>
      </c>
      <c r="E542" s="39">
        <v>784</v>
      </c>
      <c r="F542" s="40">
        <v>6.0880000000000001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470</v>
      </c>
      <c r="C543" s="37">
        <v>0.66463923611111109</v>
      </c>
      <c r="D543" s="38" t="s">
        <v>16</v>
      </c>
      <c r="E543" s="39">
        <v>1</v>
      </c>
      <c r="F543" s="40">
        <v>6.09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470</v>
      </c>
      <c r="C544" s="37">
        <v>0.66473505787037035</v>
      </c>
      <c r="D544" s="38" t="s">
        <v>16</v>
      </c>
      <c r="E544" s="39">
        <v>12</v>
      </c>
      <c r="F544" s="40">
        <v>6.0919999999999996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470</v>
      </c>
      <c r="C545" s="37">
        <v>0.66515710648148152</v>
      </c>
      <c r="D545" s="38" t="s">
        <v>16</v>
      </c>
      <c r="E545" s="39">
        <v>3561</v>
      </c>
      <c r="F545" s="40">
        <v>6.0919999999999996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470</v>
      </c>
      <c r="C546" s="37">
        <v>0.66523817129629625</v>
      </c>
      <c r="D546" s="38" t="s">
        <v>16</v>
      </c>
      <c r="E546" s="39">
        <v>550</v>
      </c>
      <c r="F546" s="40">
        <v>6.0919999999999996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470</v>
      </c>
      <c r="C547" s="37">
        <v>0.66562408564814812</v>
      </c>
      <c r="D547" s="38" t="s">
        <v>16</v>
      </c>
      <c r="E547" s="39">
        <v>2354</v>
      </c>
      <c r="F547" s="40">
        <v>6.09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470</v>
      </c>
      <c r="C548" s="37">
        <v>0.66562950231481477</v>
      </c>
      <c r="D548" s="38" t="s">
        <v>16</v>
      </c>
      <c r="E548" s="39">
        <v>1661</v>
      </c>
      <c r="F548" s="40">
        <v>6.09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470</v>
      </c>
      <c r="C549" s="37">
        <v>0.66563388888888886</v>
      </c>
      <c r="D549" s="38" t="s">
        <v>16</v>
      </c>
      <c r="E549" s="39">
        <v>2569</v>
      </c>
      <c r="F549" s="40">
        <v>6.09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470</v>
      </c>
      <c r="C550" s="37">
        <v>0.66565692129629628</v>
      </c>
      <c r="D550" s="38" t="s">
        <v>16</v>
      </c>
      <c r="E550" s="39">
        <v>1266</v>
      </c>
      <c r="F550" s="40">
        <v>6.09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470</v>
      </c>
      <c r="C551" s="37">
        <v>0.66567800925925924</v>
      </c>
      <c r="D551" s="38" t="s">
        <v>16</v>
      </c>
      <c r="E551" s="39">
        <v>1678</v>
      </c>
      <c r="F551" s="40">
        <v>6.0880000000000001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470</v>
      </c>
      <c r="C552" s="37">
        <v>0.66567800925925924</v>
      </c>
      <c r="D552" s="38" t="s">
        <v>16</v>
      </c>
      <c r="E552" s="39">
        <v>713</v>
      </c>
      <c r="F552" s="40">
        <v>6.0880000000000001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470</v>
      </c>
      <c r="C553" s="37">
        <v>0.66698537037037042</v>
      </c>
      <c r="D553" s="38" t="s">
        <v>16</v>
      </c>
      <c r="E553" s="39">
        <v>2177</v>
      </c>
      <c r="F553" s="40">
        <v>6.09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470</v>
      </c>
      <c r="C554" s="37">
        <v>0.6670438310185185</v>
      </c>
      <c r="D554" s="38" t="s">
        <v>16</v>
      </c>
      <c r="E554" s="39">
        <v>1437</v>
      </c>
      <c r="F554" s="40">
        <v>6.09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470</v>
      </c>
      <c r="C555" s="37">
        <v>0.66713642361111114</v>
      </c>
      <c r="D555" s="38" t="s">
        <v>16</v>
      </c>
      <c r="E555" s="39">
        <v>83</v>
      </c>
      <c r="F555" s="40">
        <v>6.09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470</v>
      </c>
      <c r="C556" s="37">
        <v>0.66726097222222225</v>
      </c>
      <c r="D556" s="38" t="s">
        <v>16</v>
      </c>
      <c r="E556" s="39">
        <v>385</v>
      </c>
      <c r="F556" s="40">
        <v>6.09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470</v>
      </c>
      <c r="C557" s="37">
        <v>0.66740559027777779</v>
      </c>
      <c r="D557" s="38" t="s">
        <v>16</v>
      </c>
      <c r="E557" s="39">
        <v>1202</v>
      </c>
      <c r="F557" s="40">
        <v>6.09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470</v>
      </c>
      <c r="C558" s="37">
        <v>0.66767320601851854</v>
      </c>
      <c r="D558" s="38" t="s">
        <v>16</v>
      </c>
      <c r="E558" s="39">
        <v>665</v>
      </c>
      <c r="F558" s="40">
        <v>6.09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470</v>
      </c>
      <c r="C559" s="37">
        <v>0.66767321759259257</v>
      </c>
      <c r="D559" s="38" t="s">
        <v>16</v>
      </c>
      <c r="E559" s="39">
        <v>1023</v>
      </c>
      <c r="F559" s="40">
        <v>6.09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470</v>
      </c>
      <c r="C560" s="37">
        <v>0.66804135416666666</v>
      </c>
      <c r="D560" s="38" t="s">
        <v>16</v>
      </c>
      <c r="E560" s="39">
        <v>1557</v>
      </c>
      <c r="F560" s="40">
        <v>6.09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470</v>
      </c>
      <c r="C561" s="37">
        <v>0.66810880787037041</v>
      </c>
      <c r="D561" s="38" t="s">
        <v>16</v>
      </c>
      <c r="E561" s="39">
        <v>677</v>
      </c>
      <c r="F561" s="40">
        <v>6.09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470</v>
      </c>
      <c r="C562" s="37">
        <v>0.66879180555555551</v>
      </c>
      <c r="D562" s="38" t="s">
        <v>16</v>
      </c>
      <c r="E562" s="39">
        <v>1211</v>
      </c>
      <c r="F562" s="40">
        <v>6.09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470</v>
      </c>
      <c r="C563" s="37">
        <v>0.66987596064814814</v>
      </c>
      <c r="D563" s="38" t="s">
        <v>16</v>
      </c>
      <c r="E563" s="39">
        <v>2537</v>
      </c>
      <c r="F563" s="40">
        <v>6.09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470</v>
      </c>
      <c r="C564" s="37">
        <v>0.66987648148148149</v>
      </c>
      <c r="D564" s="38" t="s">
        <v>16</v>
      </c>
      <c r="E564" s="39">
        <v>1294</v>
      </c>
      <c r="F564" s="40">
        <v>6.0919999999999996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470</v>
      </c>
      <c r="C565" s="37">
        <v>0.67024940972222224</v>
      </c>
      <c r="D565" s="38" t="s">
        <v>16</v>
      </c>
      <c r="E565" s="39">
        <v>519</v>
      </c>
      <c r="F565" s="40">
        <v>6.09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470</v>
      </c>
      <c r="C566" s="37">
        <v>0.67028328703703699</v>
      </c>
      <c r="D566" s="38" t="s">
        <v>16</v>
      </c>
      <c r="E566" s="39">
        <v>1136</v>
      </c>
      <c r="F566" s="40">
        <v>6.0919999999999996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470</v>
      </c>
      <c r="C567" s="37">
        <v>0.67051879629629629</v>
      </c>
      <c r="D567" s="38" t="s">
        <v>16</v>
      </c>
      <c r="E567" s="39">
        <v>23</v>
      </c>
      <c r="F567" s="40">
        <v>6.0940000000000003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470</v>
      </c>
      <c r="C568" s="37">
        <v>0.67057364583333334</v>
      </c>
      <c r="D568" s="38" t="s">
        <v>16</v>
      </c>
      <c r="E568" s="39">
        <v>538</v>
      </c>
      <c r="F568" s="40">
        <v>6.0940000000000003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470</v>
      </c>
      <c r="C569" s="37">
        <v>0.67111280092592596</v>
      </c>
      <c r="D569" s="38" t="s">
        <v>16</v>
      </c>
      <c r="E569" s="39">
        <v>265</v>
      </c>
      <c r="F569" s="40">
        <v>6.0940000000000003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470</v>
      </c>
      <c r="C570" s="37">
        <v>0.67111280092592596</v>
      </c>
      <c r="D570" s="38" t="s">
        <v>16</v>
      </c>
      <c r="E570" s="39">
        <v>953</v>
      </c>
      <c r="F570" s="40">
        <v>6.0940000000000003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470</v>
      </c>
      <c r="C571" s="37">
        <v>0.67111280092592596</v>
      </c>
      <c r="D571" s="38" t="s">
        <v>16</v>
      </c>
      <c r="E571" s="39">
        <v>2389</v>
      </c>
      <c r="F571" s="40">
        <v>6.0940000000000003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470</v>
      </c>
      <c r="C572" s="37">
        <v>0.67114221064814816</v>
      </c>
      <c r="D572" s="38" t="s">
        <v>16</v>
      </c>
      <c r="E572" s="39">
        <v>500</v>
      </c>
      <c r="F572" s="40">
        <v>6.0940000000000003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470</v>
      </c>
      <c r="C573" s="37">
        <v>0.67136451388888885</v>
      </c>
      <c r="D573" s="38" t="s">
        <v>16</v>
      </c>
      <c r="E573" s="39">
        <v>2872</v>
      </c>
      <c r="F573" s="40">
        <v>6.0919999999999996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470</v>
      </c>
      <c r="C574" s="37">
        <v>0.67136451388888885</v>
      </c>
      <c r="D574" s="38" t="s">
        <v>16</v>
      </c>
      <c r="E574" s="39">
        <v>837</v>
      </c>
      <c r="F574" s="40">
        <v>6.0919999999999996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470</v>
      </c>
      <c r="C575" s="37">
        <v>0.67150337962962958</v>
      </c>
      <c r="D575" s="38" t="s">
        <v>16</v>
      </c>
      <c r="E575" s="39">
        <v>1413</v>
      </c>
      <c r="F575" s="40">
        <v>6.0919999999999996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470</v>
      </c>
      <c r="C576" s="37">
        <v>0.67152640046296297</v>
      </c>
      <c r="D576" s="38" t="s">
        <v>16</v>
      </c>
      <c r="E576" s="39">
        <v>1721</v>
      </c>
      <c r="F576" s="40">
        <v>6.0919999999999996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470</v>
      </c>
      <c r="C577" s="37">
        <v>0.67161903935185185</v>
      </c>
      <c r="D577" s="38" t="s">
        <v>16</v>
      </c>
      <c r="E577" s="39">
        <v>712</v>
      </c>
      <c r="F577" s="40">
        <v>6.0919999999999996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470</v>
      </c>
      <c r="C578" s="37">
        <v>0.67175357638888888</v>
      </c>
      <c r="D578" s="38" t="s">
        <v>16</v>
      </c>
      <c r="E578" s="39">
        <v>83</v>
      </c>
      <c r="F578" s="40">
        <v>6.0919999999999996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470</v>
      </c>
      <c r="C579" s="37">
        <v>0.6719351736111111</v>
      </c>
      <c r="D579" s="38" t="s">
        <v>16</v>
      </c>
      <c r="E579" s="39">
        <v>500</v>
      </c>
      <c r="F579" s="40">
        <v>6.0919999999999996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470</v>
      </c>
      <c r="C580" s="37">
        <v>0.6719428819444444</v>
      </c>
      <c r="D580" s="38" t="s">
        <v>16</v>
      </c>
      <c r="E580" s="39">
        <v>368</v>
      </c>
      <c r="F580" s="40">
        <v>6.0919999999999996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470</v>
      </c>
      <c r="C581" s="37">
        <v>0.67275814814814816</v>
      </c>
      <c r="D581" s="38" t="s">
        <v>16</v>
      </c>
      <c r="E581" s="39">
        <v>3357</v>
      </c>
      <c r="F581" s="40">
        <v>6.0919999999999996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470</v>
      </c>
      <c r="C582" s="37">
        <v>0.67294500000000002</v>
      </c>
      <c r="D582" s="38" t="s">
        <v>16</v>
      </c>
      <c r="E582" s="39">
        <v>500</v>
      </c>
      <c r="F582" s="40">
        <v>6.0919999999999996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470</v>
      </c>
      <c r="C583" s="37">
        <v>0.67387964120370369</v>
      </c>
      <c r="D583" s="38" t="s">
        <v>16</v>
      </c>
      <c r="E583" s="39">
        <v>388</v>
      </c>
      <c r="F583" s="40">
        <v>6.0919999999999996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470</v>
      </c>
      <c r="C584" s="37">
        <v>0.67387964120370369</v>
      </c>
      <c r="D584" s="38" t="s">
        <v>16</v>
      </c>
      <c r="E584" s="39">
        <v>282</v>
      </c>
      <c r="F584" s="40">
        <v>6.0919999999999996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470</v>
      </c>
      <c r="C585" s="37">
        <v>0.67388325231481483</v>
      </c>
      <c r="D585" s="38" t="s">
        <v>16</v>
      </c>
      <c r="E585" s="39">
        <v>1104</v>
      </c>
      <c r="F585" s="40">
        <v>6.0919999999999996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470</v>
      </c>
      <c r="C586" s="37">
        <v>0.6738846643518519</v>
      </c>
      <c r="D586" s="38" t="s">
        <v>16</v>
      </c>
      <c r="E586" s="39">
        <v>1397</v>
      </c>
      <c r="F586" s="40">
        <v>6.0919999999999996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470</v>
      </c>
      <c r="C587" s="37">
        <v>0.67388520833333332</v>
      </c>
      <c r="D587" s="38" t="s">
        <v>16</v>
      </c>
      <c r="E587" s="39">
        <v>1160</v>
      </c>
      <c r="F587" s="40">
        <v>6.0919999999999996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470</v>
      </c>
      <c r="C588" s="37">
        <v>0.67388531250000006</v>
      </c>
      <c r="D588" s="38" t="s">
        <v>16</v>
      </c>
      <c r="E588" s="39">
        <v>15</v>
      </c>
      <c r="F588" s="40">
        <v>6.0919999999999996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470</v>
      </c>
      <c r="C589" s="37">
        <v>0.67433677083333332</v>
      </c>
      <c r="D589" s="38" t="s">
        <v>16</v>
      </c>
      <c r="E589" s="39">
        <v>515</v>
      </c>
      <c r="F589" s="40">
        <v>6.0919999999999996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470</v>
      </c>
      <c r="C590" s="37">
        <v>0.67436648148148148</v>
      </c>
      <c r="D590" s="38" t="s">
        <v>16</v>
      </c>
      <c r="E590" s="39">
        <v>2051</v>
      </c>
      <c r="F590" s="40">
        <v>6.0919999999999996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470</v>
      </c>
      <c r="C591" s="37">
        <v>0.67436648148148148</v>
      </c>
      <c r="D591" s="38" t="s">
        <v>16</v>
      </c>
      <c r="E591" s="39">
        <v>136</v>
      </c>
      <c r="F591" s="40">
        <v>6.0919999999999996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470</v>
      </c>
      <c r="C592" s="37">
        <v>0.67436709490740743</v>
      </c>
      <c r="D592" s="38" t="s">
        <v>16</v>
      </c>
      <c r="E592" s="39">
        <v>1078</v>
      </c>
      <c r="F592" s="40">
        <v>6.0919999999999996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470</v>
      </c>
      <c r="C593" s="37">
        <v>0.67500549768518514</v>
      </c>
      <c r="D593" s="38" t="s">
        <v>16</v>
      </c>
      <c r="E593" s="39">
        <v>2000</v>
      </c>
      <c r="F593" s="40">
        <v>6.0919999999999996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470</v>
      </c>
      <c r="C594" s="37">
        <v>0.67500701388888884</v>
      </c>
      <c r="D594" s="38" t="s">
        <v>16</v>
      </c>
      <c r="E594" s="39">
        <v>24</v>
      </c>
      <c r="F594" s="40">
        <v>6.0919999999999996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470</v>
      </c>
      <c r="C595" s="37">
        <v>0.67552785879629629</v>
      </c>
      <c r="D595" s="38" t="s">
        <v>16</v>
      </c>
      <c r="E595" s="39">
        <v>857</v>
      </c>
      <c r="F595" s="40">
        <v>6.0919999999999996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470</v>
      </c>
      <c r="C596" s="37">
        <v>0.67702731481481482</v>
      </c>
      <c r="D596" s="38" t="s">
        <v>16</v>
      </c>
      <c r="E596" s="39">
        <v>2617</v>
      </c>
      <c r="F596" s="40">
        <v>6.1059999999999999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470</v>
      </c>
      <c r="C597" s="37">
        <v>0.67744643518518521</v>
      </c>
      <c r="D597" s="38" t="s">
        <v>16</v>
      </c>
      <c r="E597" s="39">
        <v>2778</v>
      </c>
      <c r="F597" s="40">
        <v>6.1059999999999999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470</v>
      </c>
      <c r="C598" s="37">
        <v>0.67745557870370365</v>
      </c>
      <c r="D598" s="38" t="s">
        <v>16</v>
      </c>
      <c r="E598" s="39">
        <v>505</v>
      </c>
      <c r="F598" s="40">
        <v>6.1059999999999999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470</v>
      </c>
      <c r="C599" s="37">
        <v>0.67749412037037038</v>
      </c>
      <c r="D599" s="38" t="s">
        <v>16</v>
      </c>
      <c r="E599" s="39">
        <v>500</v>
      </c>
      <c r="F599" s="40">
        <v>6.1059999999999999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470</v>
      </c>
      <c r="C600" s="37">
        <v>0.67752306712962962</v>
      </c>
      <c r="D600" s="38" t="s">
        <v>16</v>
      </c>
      <c r="E600" s="39">
        <v>1503</v>
      </c>
      <c r="F600" s="40">
        <v>6.1059999999999999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470</v>
      </c>
      <c r="C601" s="37">
        <v>0.67779245370370367</v>
      </c>
      <c r="D601" s="38" t="s">
        <v>16</v>
      </c>
      <c r="E601" s="39">
        <v>17</v>
      </c>
      <c r="F601" s="40">
        <v>6.1059999999999999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470</v>
      </c>
      <c r="C602" s="37">
        <v>0.67846767361111116</v>
      </c>
      <c r="D602" s="38" t="s">
        <v>16</v>
      </c>
      <c r="E602" s="39">
        <v>113</v>
      </c>
      <c r="F602" s="40">
        <v>6.11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470</v>
      </c>
      <c r="C603" s="37">
        <v>0.67846767361111116</v>
      </c>
      <c r="D603" s="38" t="s">
        <v>16</v>
      </c>
      <c r="E603" s="39">
        <v>4217</v>
      </c>
      <c r="F603" s="40">
        <v>6.11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470</v>
      </c>
      <c r="C604" s="37">
        <v>0.67863252314814815</v>
      </c>
      <c r="D604" s="38" t="s">
        <v>16</v>
      </c>
      <c r="E604" s="39">
        <v>3842</v>
      </c>
      <c r="F604" s="40">
        <v>6.11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470</v>
      </c>
      <c r="C605" s="37">
        <v>0.67879754629629629</v>
      </c>
      <c r="D605" s="38" t="s">
        <v>16</v>
      </c>
      <c r="E605" s="39">
        <v>1353</v>
      </c>
      <c r="F605" s="40">
        <v>6.11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470</v>
      </c>
      <c r="C606" s="37">
        <v>0.67879754629629629</v>
      </c>
      <c r="D606" s="38" t="s">
        <v>16</v>
      </c>
      <c r="E606" s="39">
        <v>547</v>
      </c>
      <c r="F606" s="40">
        <v>6.11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470</v>
      </c>
      <c r="C607" s="37">
        <v>0.67879869212962962</v>
      </c>
      <c r="D607" s="38" t="s">
        <v>16</v>
      </c>
      <c r="E607" s="39">
        <v>550</v>
      </c>
      <c r="F607" s="40">
        <v>6.11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470</v>
      </c>
      <c r="C608" s="37">
        <v>0.67879870370370365</v>
      </c>
      <c r="D608" s="38" t="s">
        <v>16</v>
      </c>
      <c r="E608" s="39">
        <v>966</v>
      </c>
      <c r="F608" s="40">
        <v>6.11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470</v>
      </c>
      <c r="C609" s="37">
        <v>0.67982296296296296</v>
      </c>
      <c r="D609" s="38" t="s">
        <v>16</v>
      </c>
      <c r="E609" s="39">
        <v>13</v>
      </c>
      <c r="F609" s="40">
        <v>6.11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470</v>
      </c>
      <c r="C610" s="37">
        <v>0.68062844907407405</v>
      </c>
      <c r="D610" s="38" t="s">
        <v>16</v>
      </c>
      <c r="E610" s="39">
        <v>561</v>
      </c>
      <c r="F610" s="40">
        <v>6.1120000000000001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470</v>
      </c>
      <c r="C611" s="37">
        <v>0.68062844907407405</v>
      </c>
      <c r="D611" s="38" t="s">
        <v>16</v>
      </c>
      <c r="E611" s="39">
        <v>229</v>
      </c>
      <c r="F611" s="40">
        <v>6.1120000000000001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470</v>
      </c>
      <c r="C612" s="37">
        <v>0.68062844907407405</v>
      </c>
      <c r="D612" s="38" t="s">
        <v>16</v>
      </c>
      <c r="E612" s="39">
        <v>3339</v>
      </c>
      <c r="F612" s="40">
        <v>6.1120000000000001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470</v>
      </c>
      <c r="C613" s="37">
        <v>0.68062914351851855</v>
      </c>
      <c r="D613" s="38" t="s">
        <v>16</v>
      </c>
      <c r="E613" s="39">
        <v>500</v>
      </c>
      <c r="F613" s="40">
        <v>6.1120000000000001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470</v>
      </c>
      <c r="C614" s="37">
        <v>0.68065965277777774</v>
      </c>
      <c r="D614" s="38" t="s">
        <v>16</v>
      </c>
      <c r="E614" s="39">
        <v>69</v>
      </c>
      <c r="F614" s="40">
        <v>6.1120000000000001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470</v>
      </c>
      <c r="C615" s="37">
        <v>0.68066883101851849</v>
      </c>
      <c r="D615" s="38" t="s">
        <v>16</v>
      </c>
      <c r="E615" s="39">
        <v>1600</v>
      </c>
      <c r="F615" s="40">
        <v>6.1120000000000001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470</v>
      </c>
      <c r="C616" s="37">
        <v>0.68066898148148147</v>
      </c>
      <c r="D616" s="38" t="s">
        <v>16</v>
      </c>
      <c r="E616" s="39">
        <v>437</v>
      </c>
      <c r="F616" s="40">
        <v>6.1120000000000001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470</v>
      </c>
      <c r="C617" s="37">
        <v>0.68147267361111108</v>
      </c>
      <c r="D617" s="38" t="s">
        <v>16</v>
      </c>
      <c r="E617" s="39">
        <v>500</v>
      </c>
      <c r="F617" s="40">
        <v>6.1079999999999997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470</v>
      </c>
      <c r="C618" s="37">
        <v>0.68148881944444439</v>
      </c>
      <c r="D618" s="38" t="s">
        <v>16</v>
      </c>
      <c r="E618" s="39">
        <v>1569</v>
      </c>
      <c r="F618" s="40">
        <v>6.1079999999999997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470</v>
      </c>
      <c r="C619" s="37">
        <v>0.68150603009259259</v>
      </c>
      <c r="D619" s="38" t="s">
        <v>16</v>
      </c>
      <c r="E619" s="39">
        <v>731</v>
      </c>
      <c r="F619" s="40">
        <v>6.1079999999999997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470</v>
      </c>
      <c r="C620" s="37">
        <v>0.68196991898148152</v>
      </c>
      <c r="D620" s="38" t="s">
        <v>16</v>
      </c>
      <c r="E620" s="39">
        <v>18</v>
      </c>
      <c r="F620" s="40">
        <v>6.1079999999999997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470</v>
      </c>
      <c r="C621" s="37">
        <v>0.68202699074074069</v>
      </c>
      <c r="D621" s="38" t="s">
        <v>16</v>
      </c>
      <c r="E621" s="39">
        <v>414</v>
      </c>
      <c r="F621" s="40">
        <v>6.1079999999999997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>
        <v>44470</v>
      </c>
      <c r="C622" s="37">
        <v>0.68208320601851857</v>
      </c>
      <c r="D622" s="38" t="s">
        <v>16</v>
      </c>
      <c r="E622" s="39">
        <v>51</v>
      </c>
      <c r="F622" s="40">
        <v>6.1079999999999997</v>
      </c>
      <c r="G622" s="41" t="s">
        <v>17</v>
      </c>
      <c r="H622" s="39" t="s">
        <v>18</v>
      </c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>
        <v>44470</v>
      </c>
      <c r="C623" s="37">
        <v>0.68215965277777779</v>
      </c>
      <c r="D623" s="38" t="s">
        <v>16</v>
      </c>
      <c r="E623" s="39">
        <v>37</v>
      </c>
      <c r="F623" s="40">
        <v>6.1079999999999997</v>
      </c>
      <c r="G623" s="41" t="s">
        <v>17</v>
      </c>
      <c r="H623" s="39" t="s">
        <v>18</v>
      </c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>
        <v>44470</v>
      </c>
      <c r="C624" s="37">
        <v>0.68240295138888885</v>
      </c>
      <c r="D624" s="38" t="s">
        <v>16</v>
      </c>
      <c r="E624" s="39">
        <v>4442</v>
      </c>
      <c r="F624" s="40">
        <v>6.1079999999999997</v>
      </c>
      <c r="G624" s="41" t="s">
        <v>17</v>
      </c>
      <c r="H624" s="39" t="s">
        <v>18</v>
      </c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>
        <v>44470</v>
      </c>
      <c r="C625" s="37">
        <v>0.68275660879629629</v>
      </c>
      <c r="D625" s="38" t="s">
        <v>16</v>
      </c>
      <c r="E625" s="39">
        <v>410</v>
      </c>
      <c r="F625" s="40">
        <v>6.1079999999999997</v>
      </c>
      <c r="G625" s="41" t="s">
        <v>17</v>
      </c>
      <c r="H625" s="39" t="s">
        <v>18</v>
      </c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>
        <v>44470</v>
      </c>
      <c r="C626" s="37">
        <v>0.68276917824074079</v>
      </c>
      <c r="D626" s="38" t="s">
        <v>16</v>
      </c>
      <c r="E626" s="39">
        <v>410</v>
      </c>
      <c r="F626" s="40">
        <v>6.1079999999999997</v>
      </c>
      <c r="G626" s="41" t="s">
        <v>17</v>
      </c>
      <c r="H626" s="39" t="s">
        <v>18</v>
      </c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>
        <v>44470</v>
      </c>
      <c r="C627" s="37">
        <v>0.68276917824074079</v>
      </c>
      <c r="D627" s="38" t="s">
        <v>16</v>
      </c>
      <c r="E627" s="39">
        <v>820</v>
      </c>
      <c r="F627" s="40">
        <v>6.1079999999999997</v>
      </c>
      <c r="G627" s="41" t="s">
        <v>17</v>
      </c>
      <c r="H627" s="39" t="s">
        <v>18</v>
      </c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>
        <v>44470</v>
      </c>
      <c r="C628" s="37">
        <v>0.68278329861111109</v>
      </c>
      <c r="D628" s="38" t="s">
        <v>16</v>
      </c>
      <c r="E628" s="39">
        <v>285</v>
      </c>
      <c r="F628" s="40">
        <v>6.1079999999999997</v>
      </c>
      <c r="G628" s="41" t="s">
        <v>17</v>
      </c>
      <c r="H628" s="39" t="s">
        <v>18</v>
      </c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>
        <v>44470</v>
      </c>
      <c r="C629" s="37">
        <v>0.68278329861111109</v>
      </c>
      <c r="D629" s="38" t="s">
        <v>16</v>
      </c>
      <c r="E629" s="39">
        <v>190</v>
      </c>
      <c r="F629" s="40">
        <v>6.1079999999999997</v>
      </c>
      <c r="G629" s="41" t="s">
        <v>17</v>
      </c>
      <c r="H629" s="39" t="s">
        <v>18</v>
      </c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>
        <v>44470</v>
      </c>
      <c r="C630" s="37">
        <v>0.68278392361111107</v>
      </c>
      <c r="D630" s="38" t="s">
        <v>16</v>
      </c>
      <c r="E630" s="39">
        <v>950</v>
      </c>
      <c r="F630" s="40">
        <v>6.1079999999999997</v>
      </c>
      <c r="G630" s="41" t="s">
        <v>17</v>
      </c>
      <c r="H630" s="39" t="s">
        <v>18</v>
      </c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>
        <v>44470</v>
      </c>
      <c r="C631" s="37">
        <v>0.68337793981481476</v>
      </c>
      <c r="D631" s="38" t="s">
        <v>16</v>
      </c>
      <c r="E631" s="39">
        <v>2755</v>
      </c>
      <c r="F631" s="40">
        <v>6.1059999999999999</v>
      </c>
      <c r="G631" s="41" t="s">
        <v>17</v>
      </c>
      <c r="H631" s="39" t="s">
        <v>18</v>
      </c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>
        <v>44470</v>
      </c>
      <c r="C632" s="37">
        <v>0.68430849537037042</v>
      </c>
      <c r="D632" s="38" t="s">
        <v>16</v>
      </c>
      <c r="E632" s="39">
        <v>3616</v>
      </c>
      <c r="F632" s="40">
        <v>6.1059999999999999</v>
      </c>
      <c r="G632" s="41" t="s">
        <v>17</v>
      </c>
      <c r="H632" s="39" t="s">
        <v>18</v>
      </c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>
        <v>44470</v>
      </c>
      <c r="C633" s="37">
        <v>0.68430922453703702</v>
      </c>
      <c r="D633" s="38" t="s">
        <v>16</v>
      </c>
      <c r="E633" s="39">
        <v>1482</v>
      </c>
      <c r="F633" s="40">
        <v>6.1059999999999999</v>
      </c>
      <c r="G633" s="41" t="s">
        <v>17</v>
      </c>
      <c r="H633" s="39" t="s">
        <v>18</v>
      </c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>
        <v>44470</v>
      </c>
      <c r="C634" s="37">
        <v>0.68436160879629626</v>
      </c>
      <c r="D634" s="38" t="s">
        <v>16</v>
      </c>
      <c r="E634" s="39">
        <v>500</v>
      </c>
      <c r="F634" s="40">
        <v>6.1040000000000001</v>
      </c>
      <c r="G634" s="41" t="s">
        <v>17</v>
      </c>
      <c r="H634" s="39" t="s">
        <v>18</v>
      </c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>
        <v>44470</v>
      </c>
      <c r="C635" s="37">
        <v>0.6843616203703704</v>
      </c>
      <c r="D635" s="38" t="s">
        <v>16</v>
      </c>
      <c r="E635" s="39">
        <v>683</v>
      </c>
      <c r="F635" s="40">
        <v>6.1040000000000001</v>
      </c>
      <c r="G635" s="41" t="s">
        <v>17</v>
      </c>
      <c r="H635" s="39" t="s">
        <v>18</v>
      </c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>
        <v>44470</v>
      </c>
      <c r="C636" s="37">
        <v>0.68499104166666669</v>
      </c>
      <c r="D636" s="38" t="s">
        <v>16</v>
      </c>
      <c r="E636" s="39">
        <v>13</v>
      </c>
      <c r="F636" s="40">
        <v>6.1020000000000003</v>
      </c>
      <c r="G636" s="41" t="s">
        <v>17</v>
      </c>
      <c r="H636" s="39" t="s">
        <v>18</v>
      </c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>
        <v>44470</v>
      </c>
      <c r="C637" s="37">
        <v>0.68542651620370365</v>
      </c>
      <c r="D637" s="38" t="s">
        <v>16</v>
      </c>
      <c r="E637" s="39">
        <v>1393</v>
      </c>
      <c r="F637" s="40">
        <v>6.1020000000000003</v>
      </c>
      <c r="G637" s="41" t="s">
        <v>17</v>
      </c>
      <c r="H637" s="39" t="s">
        <v>18</v>
      </c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>
        <v>44470</v>
      </c>
      <c r="C638" s="37">
        <v>0.68603320601851847</v>
      </c>
      <c r="D638" s="38" t="s">
        <v>16</v>
      </c>
      <c r="E638" s="39">
        <v>1303</v>
      </c>
      <c r="F638" s="40">
        <v>6.1020000000000003</v>
      </c>
      <c r="G638" s="41" t="s">
        <v>17</v>
      </c>
      <c r="H638" s="39" t="s">
        <v>18</v>
      </c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>
        <v>44470</v>
      </c>
      <c r="C639" s="37">
        <v>0.6860911111111111</v>
      </c>
      <c r="D639" s="38" t="s">
        <v>16</v>
      </c>
      <c r="E639" s="39">
        <v>1730</v>
      </c>
      <c r="F639" s="40">
        <v>6.1020000000000003</v>
      </c>
      <c r="G639" s="41" t="s">
        <v>17</v>
      </c>
      <c r="H639" s="39" t="s">
        <v>18</v>
      </c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>
        <v>44470</v>
      </c>
      <c r="C640" s="37">
        <v>0.68663982638888887</v>
      </c>
      <c r="D640" s="38" t="s">
        <v>16</v>
      </c>
      <c r="E640" s="39">
        <v>1555</v>
      </c>
      <c r="F640" s="40">
        <v>6.1</v>
      </c>
      <c r="G640" s="41" t="s">
        <v>17</v>
      </c>
      <c r="H640" s="39" t="s">
        <v>18</v>
      </c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>
        <v>44470</v>
      </c>
      <c r="C641" s="37">
        <v>0.68663982638888887</v>
      </c>
      <c r="D641" s="38" t="s">
        <v>16</v>
      </c>
      <c r="E641" s="39">
        <v>2506</v>
      </c>
      <c r="F641" s="40">
        <v>6.1</v>
      </c>
      <c r="G641" s="41" t="s">
        <v>17</v>
      </c>
      <c r="H641" s="39" t="s">
        <v>18</v>
      </c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>
        <v>44470</v>
      </c>
      <c r="C642" s="37">
        <v>0.68663982638888887</v>
      </c>
      <c r="D642" s="38" t="s">
        <v>16</v>
      </c>
      <c r="E642" s="39">
        <v>80</v>
      </c>
      <c r="F642" s="40">
        <v>6.1</v>
      </c>
      <c r="G642" s="41" t="s">
        <v>17</v>
      </c>
      <c r="H642" s="39" t="s">
        <v>18</v>
      </c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>
        <v>44470</v>
      </c>
      <c r="C643" s="37">
        <v>0.68690504629629634</v>
      </c>
      <c r="D643" s="38" t="s">
        <v>16</v>
      </c>
      <c r="E643" s="39">
        <v>1665</v>
      </c>
      <c r="F643" s="40">
        <v>6.1</v>
      </c>
      <c r="G643" s="41" t="s">
        <v>17</v>
      </c>
      <c r="H643" s="39" t="s">
        <v>18</v>
      </c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>
        <v>44470</v>
      </c>
      <c r="C644" s="37">
        <v>0.68696263888888887</v>
      </c>
      <c r="D644" s="38" t="s">
        <v>16</v>
      </c>
      <c r="E644" s="39">
        <v>905</v>
      </c>
      <c r="F644" s="40">
        <v>6.0979999999999999</v>
      </c>
      <c r="G644" s="41" t="s">
        <v>17</v>
      </c>
      <c r="H644" s="39" t="s">
        <v>18</v>
      </c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>
        <v>44470</v>
      </c>
      <c r="C645" s="37">
        <v>0.68700385416666665</v>
      </c>
      <c r="D645" s="38" t="s">
        <v>16</v>
      </c>
      <c r="E645" s="39">
        <v>500</v>
      </c>
      <c r="F645" s="40">
        <v>6.0960000000000001</v>
      </c>
      <c r="G645" s="41" t="s">
        <v>17</v>
      </c>
      <c r="H645" s="39" t="s">
        <v>18</v>
      </c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>
        <v>44470</v>
      </c>
      <c r="C646" s="37">
        <v>0.68700385416666665</v>
      </c>
      <c r="D646" s="38" t="s">
        <v>16</v>
      </c>
      <c r="E646" s="39">
        <v>1699</v>
      </c>
      <c r="F646" s="40">
        <v>6.0979999999999999</v>
      </c>
      <c r="G646" s="41" t="s">
        <v>17</v>
      </c>
      <c r="H646" s="39" t="s">
        <v>18</v>
      </c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>
        <v>44470</v>
      </c>
      <c r="C647" s="37">
        <v>0.68700520833333334</v>
      </c>
      <c r="D647" s="38" t="s">
        <v>16</v>
      </c>
      <c r="E647" s="39">
        <v>1270</v>
      </c>
      <c r="F647" s="40">
        <v>6.0940000000000003</v>
      </c>
      <c r="G647" s="41" t="s">
        <v>17</v>
      </c>
      <c r="H647" s="39" t="s">
        <v>18</v>
      </c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/>
      <c r="C680" s="37"/>
      <c r="D680" s="38"/>
      <c r="E680" s="39"/>
      <c r="F680" s="40"/>
      <c r="G680" s="41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/>
      <c r="C681" s="37"/>
      <c r="D681" s="38"/>
      <c r="E681" s="39"/>
      <c r="F681" s="40"/>
      <c r="G681" s="41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/>
      <c r="C682" s="37"/>
      <c r="D682" s="38"/>
      <c r="E682" s="39"/>
      <c r="F682" s="40"/>
      <c r="G682" s="41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/>
      <c r="C683" s="37"/>
      <c r="D683" s="38"/>
      <c r="E683" s="39"/>
      <c r="F683" s="40"/>
      <c r="G683" s="41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/>
      <c r="C684" s="37"/>
      <c r="D684" s="38"/>
      <c r="E684" s="39"/>
      <c r="F684" s="40"/>
      <c r="G684" s="41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/>
      <c r="C685" s="37"/>
      <c r="D685" s="38"/>
      <c r="E685" s="39"/>
      <c r="F685" s="40"/>
      <c r="G685" s="41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/>
      <c r="C686" s="37"/>
      <c r="D686" s="38"/>
      <c r="E686" s="39"/>
      <c r="F686" s="40"/>
      <c r="G686" s="41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/>
      <c r="C687" s="37"/>
      <c r="D687" s="38"/>
      <c r="E687" s="39"/>
      <c r="F687" s="40"/>
      <c r="G687" s="41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/>
      <c r="C688" s="37"/>
      <c r="D688" s="38"/>
      <c r="E688" s="39"/>
      <c r="F688" s="40"/>
      <c r="G688" s="41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/>
      <c r="C689" s="37"/>
      <c r="D689" s="38"/>
      <c r="E689" s="39"/>
      <c r="F689" s="40"/>
      <c r="G689" s="41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/>
      <c r="C690" s="37"/>
      <c r="D690" s="38"/>
      <c r="E690" s="39"/>
      <c r="F690" s="40"/>
      <c r="G690" s="41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/>
      <c r="C691" s="37"/>
      <c r="D691" s="38"/>
      <c r="E691" s="39"/>
      <c r="F691" s="40"/>
      <c r="G691" s="41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/>
      <c r="C692" s="37"/>
      <c r="D692" s="38"/>
      <c r="E692" s="39"/>
      <c r="F692" s="40"/>
      <c r="G692" s="41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/>
      <c r="C693" s="37"/>
      <c r="D693" s="38"/>
      <c r="E693" s="39"/>
      <c r="F693" s="40"/>
      <c r="G693" s="41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/>
      <c r="C694" s="37"/>
      <c r="D694" s="38"/>
      <c r="E694" s="39"/>
      <c r="F694" s="40"/>
      <c r="G694" s="41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/>
      <c r="C695" s="37"/>
      <c r="D695" s="38"/>
      <c r="E695" s="39"/>
      <c r="F695" s="40"/>
      <c r="G695" s="41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/>
      <c r="C696" s="37"/>
      <c r="D696" s="38"/>
      <c r="E696" s="39"/>
      <c r="F696" s="40"/>
      <c r="G696" s="41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/>
      <c r="C697" s="37"/>
      <c r="D697" s="38"/>
      <c r="E697" s="39"/>
      <c r="F697" s="40"/>
      <c r="G697" s="41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/>
      <c r="C698" s="37"/>
      <c r="D698" s="38"/>
      <c r="E698" s="39"/>
      <c r="F698" s="40"/>
      <c r="G698" s="41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/>
      <c r="C699" s="37"/>
      <c r="D699" s="38"/>
      <c r="E699" s="39"/>
      <c r="F699" s="40"/>
      <c r="G699" s="41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/>
      <c r="C700" s="37"/>
      <c r="D700" s="38"/>
      <c r="E700" s="39"/>
      <c r="F700" s="40"/>
      <c r="G700" s="41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/>
      <c r="C701" s="37"/>
      <c r="D701" s="38"/>
      <c r="E701" s="39"/>
      <c r="F701" s="40"/>
      <c r="G701" s="41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/>
      <c r="C702" s="37"/>
      <c r="D702" s="38"/>
      <c r="E702" s="39"/>
      <c r="F702" s="40"/>
      <c r="G702" s="41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/>
      <c r="C703" s="37"/>
      <c r="D703" s="38"/>
      <c r="E703" s="39"/>
      <c r="F703" s="40"/>
      <c r="G703" s="41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/>
      <c r="C704" s="37"/>
      <c r="D704" s="38"/>
      <c r="E704" s="39"/>
      <c r="F704" s="40"/>
      <c r="G704" s="41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/>
      <c r="C705" s="37"/>
      <c r="D705" s="38"/>
      <c r="E705" s="39"/>
      <c r="F705" s="40"/>
      <c r="G705" s="41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/>
      <c r="C706" s="37"/>
      <c r="D706" s="38"/>
      <c r="E706" s="39"/>
      <c r="F706" s="40"/>
      <c r="G706" s="41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/>
      <c r="C707" s="37"/>
      <c r="D707" s="38"/>
      <c r="E707" s="39"/>
      <c r="F707" s="40"/>
      <c r="G707" s="41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/>
      <c r="C708" s="37"/>
      <c r="D708" s="38"/>
      <c r="E708" s="39"/>
      <c r="F708" s="40"/>
      <c r="G708" s="41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/>
      <c r="C709" s="37"/>
      <c r="D709" s="38"/>
      <c r="E709" s="39"/>
      <c r="F709" s="40"/>
      <c r="G709" s="41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/>
      <c r="C710" s="37"/>
      <c r="D710" s="38"/>
      <c r="E710" s="39"/>
      <c r="F710" s="40"/>
      <c r="G710" s="41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/>
      <c r="C711" s="37"/>
      <c r="D711" s="38"/>
      <c r="E711" s="39"/>
      <c r="F711" s="40"/>
      <c r="G711" s="41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6"/>
      <c r="C712" s="37"/>
      <c r="D712" s="38"/>
      <c r="E712" s="39"/>
      <c r="F712" s="40"/>
      <c r="G712" s="41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6"/>
      <c r="C713" s="37"/>
      <c r="D713" s="38"/>
      <c r="E713" s="39"/>
      <c r="F713" s="40"/>
      <c r="G713" s="41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6"/>
      <c r="C714" s="37"/>
      <c r="D714" s="38"/>
      <c r="E714" s="39"/>
      <c r="F714" s="40"/>
      <c r="G714" s="41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6"/>
      <c r="C715" s="37"/>
      <c r="D715" s="38"/>
      <c r="E715" s="39"/>
      <c r="F715" s="40"/>
      <c r="G715" s="41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6"/>
      <c r="C716" s="37"/>
      <c r="D716" s="38"/>
      <c r="E716" s="39"/>
      <c r="F716" s="40"/>
      <c r="G716" s="41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6"/>
      <c r="C717" s="37"/>
      <c r="D717" s="38"/>
      <c r="E717" s="39"/>
      <c r="F717" s="40"/>
      <c r="G717" s="41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6"/>
      <c r="C718" s="37"/>
      <c r="D718" s="38"/>
      <c r="E718" s="39"/>
      <c r="F718" s="40"/>
      <c r="G718" s="41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6"/>
      <c r="C719" s="37"/>
      <c r="D719" s="38"/>
      <c r="E719" s="39"/>
      <c r="F719" s="40"/>
      <c r="G719" s="41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6"/>
      <c r="C720" s="37"/>
      <c r="D720" s="38"/>
      <c r="E720" s="39"/>
      <c r="F720" s="40"/>
      <c r="G720" s="41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6"/>
      <c r="C721" s="37"/>
      <c r="D721" s="38"/>
      <c r="E721" s="39"/>
      <c r="F721" s="40"/>
      <c r="G721" s="41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6"/>
      <c r="C722" s="37"/>
      <c r="D722" s="38"/>
      <c r="E722" s="39"/>
      <c r="F722" s="40"/>
      <c r="G722" s="41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6"/>
      <c r="C723" s="37"/>
      <c r="D723" s="38"/>
      <c r="E723" s="39"/>
      <c r="F723" s="40"/>
      <c r="G723" s="41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6"/>
      <c r="C724" s="37"/>
      <c r="D724" s="38"/>
      <c r="E724" s="39"/>
      <c r="F724" s="40"/>
      <c r="G724" s="41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6"/>
      <c r="C725" s="37"/>
      <c r="D725" s="38"/>
      <c r="E725" s="39"/>
      <c r="F725" s="40"/>
      <c r="G725" s="41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6"/>
      <c r="C726" s="37"/>
      <c r="D726" s="38"/>
      <c r="E726" s="39"/>
      <c r="F726" s="40"/>
      <c r="G726" s="41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6"/>
      <c r="C727" s="37"/>
      <c r="D727" s="38"/>
      <c r="E727" s="39"/>
      <c r="F727" s="40"/>
      <c r="G727" s="41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6"/>
      <c r="C728" s="37"/>
      <c r="D728" s="38"/>
      <c r="E728" s="39"/>
      <c r="F728" s="40"/>
      <c r="G728" s="41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6"/>
      <c r="C729" s="37"/>
      <c r="D729" s="38"/>
      <c r="E729" s="39"/>
      <c r="F729" s="40"/>
      <c r="G729" s="41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6"/>
      <c r="C730" s="37"/>
      <c r="D730" s="38"/>
      <c r="E730" s="39"/>
      <c r="F730" s="40"/>
      <c r="G730" s="41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6"/>
      <c r="C731" s="37"/>
      <c r="D731" s="38"/>
      <c r="E731" s="39"/>
      <c r="F731" s="40"/>
      <c r="G731" s="41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6"/>
      <c r="C732" s="37"/>
      <c r="D732" s="38"/>
      <c r="E732" s="39"/>
      <c r="F732" s="40"/>
      <c r="G732" s="41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6"/>
      <c r="C733" s="37"/>
      <c r="D733" s="38"/>
      <c r="E733" s="39"/>
      <c r="F733" s="40"/>
      <c r="G733" s="41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6"/>
      <c r="C734" s="37"/>
      <c r="D734" s="38"/>
      <c r="E734" s="39"/>
      <c r="F734" s="40"/>
      <c r="G734" s="41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6"/>
      <c r="C735" s="37"/>
      <c r="D735" s="38"/>
      <c r="E735" s="39"/>
      <c r="F735" s="40"/>
      <c r="G735" s="41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6"/>
      <c r="C736" s="37"/>
      <c r="D736" s="38"/>
      <c r="E736" s="39"/>
      <c r="F736" s="40"/>
      <c r="G736" s="41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6"/>
      <c r="C737" s="37"/>
      <c r="D737" s="38"/>
      <c r="E737" s="39"/>
      <c r="F737" s="40"/>
      <c r="G737" s="41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6"/>
      <c r="C738" s="37"/>
      <c r="D738" s="38"/>
      <c r="E738" s="39"/>
      <c r="F738" s="40"/>
      <c r="G738" s="41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6"/>
      <c r="C739" s="37"/>
      <c r="D739" s="38"/>
      <c r="E739" s="39"/>
      <c r="F739" s="40"/>
      <c r="G739" s="41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6"/>
      <c r="C740" s="37"/>
      <c r="D740" s="38"/>
      <c r="E740" s="39"/>
      <c r="F740" s="40"/>
      <c r="G740" s="41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6"/>
      <c r="C741" s="37"/>
      <c r="D741" s="38"/>
      <c r="E741" s="39"/>
      <c r="F741" s="40"/>
      <c r="G741" s="41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6"/>
      <c r="C742" s="37"/>
      <c r="D742" s="38"/>
      <c r="E742" s="39"/>
      <c r="F742" s="40"/>
      <c r="G742" s="41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6"/>
      <c r="C743" s="37"/>
      <c r="D743" s="38"/>
      <c r="E743" s="39"/>
      <c r="F743" s="40"/>
      <c r="G743" s="41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6"/>
      <c r="C744" s="37"/>
      <c r="D744" s="38"/>
      <c r="E744" s="39"/>
      <c r="F744" s="40"/>
      <c r="G744" s="41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6"/>
      <c r="C745" s="37"/>
      <c r="D745" s="38"/>
      <c r="E745" s="39"/>
      <c r="F745" s="40"/>
      <c r="G745" s="41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6"/>
      <c r="C746" s="37"/>
      <c r="D746" s="38"/>
      <c r="E746" s="39"/>
      <c r="F746" s="40"/>
      <c r="G746" s="41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6"/>
      <c r="C747" s="37"/>
      <c r="D747" s="38"/>
      <c r="E747" s="39"/>
      <c r="F747" s="40"/>
      <c r="G747" s="41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6"/>
      <c r="C748" s="37"/>
      <c r="D748" s="38"/>
      <c r="E748" s="39"/>
      <c r="F748" s="40"/>
      <c r="G748" s="41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6"/>
      <c r="C749" s="37"/>
      <c r="D749" s="38"/>
      <c r="E749" s="39"/>
      <c r="F749" s="40"/>
      <c r="G749" s="41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6"/>
      <c r="C750" s="37"/>
      <c r="D750" s="38"/>
      <c r="E750" s="39"/>
      <c r="F750" s="40"/>
      <c r="G750" s="41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6"/>
      <c r="C751" s="37"/>
      <c r="D751" s="38"/>
      <c r="E751" s="39"/>
      <c r="F751" s="40"/>
      <c r="G751" s="41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6"/>
      <c r="C752" s="37"/>
      <c r="D752" s="38"/>
      <c r="E752" s="39"/>
      <c r="F752" s="40"/>
      <c r="G752" s="41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6"/>
      <c r="C753" s="37"/>
      <c r="D753" s="38"/>
      <c r="E753" s="39"/>
      <c r="F753" s="40"/>
      <c r="G753" s="41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6"/>
      <c r="C754" s="37"/>
      <c r="D754" s="38"/>
      <c r="E754" s="39"/>
      <c r="F754" s="40"/>
      <c r="G754" s="41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6"/>
      <c r="C755" s="37"/>
      <c r="D755" s="38"/>
      <c r="E755" s="39"/>
      <c r="F755" s="40"/>
      <c r="G755" s="41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6"/>
      <c r="C756" s="37"/>
      <c r="D756" s="38"/>
      <c r="E756" s="39"/>
      <c r="F756" s="40"/>
      <c r="G756" s="41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6"/>
      <c r="C757" s="37"/>
      <c r="D757" s="38"/>
      <c r="E757" s="39"/>
      <c r="F757" s="40"/>
      <c r="G757" s="41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6"/>
      <c r="C758" s="37"/>
      <c r="D758" s="38"/>
      <c r="E758" s="39"/>
      <c r="F758" s="40"/>
      <c r="G758" s="41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6"/>
      <c r="C759" s="37"/>
      <c r="D759" s="38"/>
      <c r="E759" s="39"/>
      <c r="F759" s="40"/>
      <c r="G759" s="41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6"/>
      <c r="C760" s="37"/>
      <c r="D760" s="38"/>
      <c r="E760" s="39"/>
      <c r="F760" s="40"/>
      <c r="G760" s="41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6"/>
      <c r="C761" s="37"/>
      <c r="D761" s="38"/>
      <c r="E761" s="39"/>
      <c r="F761" s="40"/>
      <c r="G761" s="41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6"/>
      <c r="C762" s="37"/>
      <c r="D762" s="38"/>
      <c r="E762" s="39"/>
      <c r="F762" s="40"/>
      <c r="G762" s="41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6"/>
      <c r="C763" s="37"/>
      <c r="D763" s="38"/>
      <c r="E763" s="39"/>
      <c r="F763" s="40"/>
      <c r="G763" s="41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6"/>
      <c r="C764" s="37"/>
      <c r="D764" s="38"/>
      <c r="E764" s="39"/>
      <c r="F764" s="40"/>
      <c r="G764" s="41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6"/>
      <c r="C765" s="37"/>
      <c r="D765" s="38"/>
      <c r="E765" s="39"/>
      <c r="F765" s="40"/>
      <c r="G765" s="41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6"/>
      <c r="C766" s="37"/>
      <c r="D766" s="38"/>
      <c r="E766" s="39"/>
      <c r="F766" s="40"/>
      <c r="G766" s="41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6"/>
      <c r="C767" s="37"/>
      <c r="D767" s="38"/>
      <c r="E767" s="39"/>
      <c r="F767" s="40"/>
      <c r="G767" s="41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6"/>
      <c r="C768" s="37"/>
      <c r="D768" s="38"/>
      <c r="E768" s="39"/>
      <c r="F768" s="40"/>
      <c r="G768" s="41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6"/>
      <c r="C769" s="37"/>
      <c r="D769" s="38"/>
      <c r="E769" s="39"/>
      <c r="F769" s="40"/>
      <c r="G769" s="41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6"/>
      <c r="C770" s="37"/>
      <c r="D770" s="38"/>
      <c r="E770" s="39"/>
      <c r="F770" s="40"/>
      <c r="G770" s="41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6"/>
      <c r="C771" s="37"/>
      <c r="D771" s="38"/>
      <c r="E771" s="39"/>
      <c r="F771" s="40"/>
      <c r="G771" s="41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6"/>
      <c r="C772" s="37"/>
      <c r="D772" s="38"/>
      <c r="E772" s="39"/>
      <c r="F772" s="40"/>
      <c r="G772" s="41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6"/>
      <c r="C773" s="37"/>
      <c r="D773" s="38"/>
      <c r="E773" s="39"/>
      <c r="F773" s="40"/>
      <c r="G773" s="41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6"/>
      <c r="C774" s="37"/>
      <c r="D774" s="38"/>
      <c r="E774" s="39"/>
      <c r="F774" s="40"/>
      <c r="G774" s="41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6"/>
      <c r="C775" s="37"/>
      <c r="D775" s="38"/>
      <c r="E775" s="39"/>
      <c r="F775" s="40"/>
      <c r="G775" s="41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6"/>
      <c r="C776" s="37"/>
      <c r="D776" s="38"/>
      <c r="E776" s="39"/>
      <c r="F776" s="40"/>
      <c r="G776" s="41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6"/>
      <c r="C777" s="37"/>
      <c r="D777" s="38"/>
      <c r="E777" s="39"/>
      <c r="F777" s="40"/>
      <c r="G777" s="41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6"/>
      <c r="C778" s="37"/>
      <c r="D778" s="38"/>
      <c r="E778" s="39"/>
      <c r="F778" s="40"/>
      <c r="G778" s="41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6"/>
      <c r="C779" s="37"/>
      <c r="D779" s="38"/>
      <c r="E779" s="39"/>
      <c r="F779" s="40"/>
      <c r="G779" s="41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6"/>
      <c r="C780" s="37"/>
      <c r="D780" s="38"/>
      <c r="E780" s="39"/>
      <c r="F780" s="40"/>
      <c r="G780" s="41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6"/>
      <c r="C781" s="37"/>
      <c r="D781" s="38"/>
      <c r="E781" s="39"/>
      <c r="F781" s="40"/>
      <c r="G781" s="41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6"/>
      <c r="C782" s="37"/>
      <c r="D782" s="38"/>
      <c r="E782" s="39"/>
      <c r="F782" s="40"/>
      <c r="G782" s="41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6"/>
      <c r="C783" s="37"/>
      <c r="D783" s="38"/>
      <c r="E783" s="39"/>
      <c r="F783" s="40"/>
      <c r="G783" s="41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6"/>
      <c r="C784" s="37"/>
      <c r="D784" s="38"/>
      <c r="E784" s="39"/>
      <c r="F784" s="40"/>
      <c r="G784" s="41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6"/>
      <c r="C785" s="37"/>
      <c r="D785" s="38"/>
      <c r="E785" s="39"/>
      <c r="F785" s="40"/>
      <c r="G785" s="41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6"/>
      <c r="C786" s="37"/>
      <c r="D786" s="38"/>
      <c r="E786" s="39"/>
      <c r="F786" s="40"/>
      <c r="G786" s="41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6"/>
      <c r="C787" s="37"/>
      <c r="D787" s="38"/>
      <c r="E787" s="39"/>
      <c r="F787" s="40"/>
      <c r="G787" s="41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6"/>
      <c r="C788" s="37"/>
      <c r="D788" s="38"/>
      <c r="E788" s="39"/>
      <c r="F788" s="40"/>
      <c r="G788" s="41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6"/>
      <c r="C789" s="37"/>
      <c r="D789" s="38"/>
      <c r="E789" s="39"/>
      <c r="F789" s="40"/>
      <c r="G789" s="41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6"/>
      <c r="C790" s="37"/>
      <c r="D790" s="38"/>
      <c r="E790" s="39"/>
      <c r="F790" s="40"/>
      <c r="G790" s="41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6"/>
      <c r="C791" s="37"/>
      <c r="D791" s="38"/>
      <c r="E791" s="39"/>
      <c r="F791" s="40"/>
      <c r="G791" s="41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6"/>
      <c r="C792" s="37"/>
      <c r="D792" s="38"/>
      <c r="E792" s="39"/>
      <c r="F792" s="40"/>
      <c r="G792" s="41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6"/>
      <c r="C793" s="37"/>
      <c r="D793" s="38"/>
      <c r="E793" s="39"/>
      <c r="F793" s="40"/>
      <c r="G793" s="41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6"/>
      <c r="C794" s="37"/>
      <c r="D794" s="38"/>
      <c r="E794" s="39"/>
      <c r="F794" s="40"/>
      <c r="G794" s="41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6"/>
      <c r="C795" s="37"/>
      <c r="D795" s="38"/>
      <c r="E795" s="39"/>
      <c r="F795" s="40"/>
      <c r="G795" s="41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6"/>
      <c r="C796" s="37"/>
      <c r="D796" s="38"/>
      <c r="E796" s="39"/>
      <c r="F796" s="40"/>
      <c r="G796" s="41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6"/>
      <c r="C797" s="37"/>
      <c r="D797" s="38"/>
      <c r="E797" s="39"/>
      <c r="F797" s="40"/>
      <c r="G797" s="41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6"/>
      <c r="C798" s="37"/>
      <c r="D798" s="38"/>
      <c r="E798" s="39"/>
      <c r="F798" s="40"/>
      <c r="G798" s="41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6"/>
      <c r="C799" s="37"/>
      <c r="D799" s="38"/>
      <c r="E799" s="39"/>
      <c r="F799" s="40"/>
      <c r="G799" s="41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6"/>
      <c r="C800" s="37"/>
      <c r="D800" s="38"/>
      <c r="E800" s="39"/>
      <c r="F800" s="40"/>
      <c r="G800" s="41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6"/>
      <c r="C801" s="37"/>
      <c r="D801" s="38"/>
      <c r="E801" s="39"/>
      <c r="F801" s="40"/>
      <c r="G801" s="41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6"/>
      <c r="C802" s="37"/>
      <c r="D802" s="38"/>
      <c r="E802" s="39"/>
      <c r="F802" s="40"/>
      <c r="G802" s="41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6"/>
      <c r="C803" s="37"/>
      <c r="D803" s="38"/>
      <c r="E803" s="39"/>
      <c r="F803" s="40"/>
      <c r="G803" s="41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6"/>
      <c r="C804" s="37"/>
      <c r="D804" s="38"/>
      <c r="E804" s="39"/>
      <c r="F804" s="40"/>
      <c r="G804" s="41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6"/>
      <c r="C805" s="37"/>
      <c r="D805" s="38"/>
      <c r="E805" s="39"/>
      <c r="F805" s="40"/>
      <c r="G805" s="41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6"/>
      <c r="C806" s="37"/>
      <c r="D806" s="38"/>
      <c r="E806" s="39"/>
      <c r="F806" s="40"/>
      <c r="G806" s="41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6"/>
      <c r="C807" s="37"/>
      <c r="D807" s="38"/>
      <c r="E807" s="39"/>
      <c r="F807" s="40"/>
      <c r="G807" s="41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6"/>
      <c r="C808" s="37"/>
      <c r="D808" s="38"/>
      <c r="E808" s="39"/>
      <c r="F808" s="40"/>
      <c r="G808" s="41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6"/>
      <c r="C809" s="37"/>
      <c r="D809" s="38"/>
      <c r="E809" s="39"/>
      <c r="F809" s="40"/>
      <c r="G809" s="41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